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"/>
    </mc:Choice>
  </mc:AlternateContent>
  <xr:revisionPtr revIDLastSave="0" documentId="13_ncr:1_{61C92306-1162-4ADC-ACF6-1F515904BC9E}" xr6:coauthVersionLast="47" xr6:coauthVersionMax="47" xr10:uidLastSave="{00000000-0000-0000-0000-000000000000}"/>
  <bookViews>
    <workbookView xWindow="45990" yWindow="-10660" windowWidth="30900" windowHeight="16250" tabRatio="711" xr2:uid="{00000000-000D-0000-FFFF-FFFF00000000}"/>
  </bookViews>
  <sheets>
    <sheet name="CCI-GS Customer Count" sheetId="20" r:id="rId1"/>
    <sheet name="CCI-HT Customer Count" sheetId="21" r:id="rId2"/>
    <sheet name="CCI-PD Customer Count" sheetId="22" r:id="rId3"/>
    <sheet name="CCI-EP Customer Count" sheetId="28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2" uniqueCount="21">
  <si>
    <t>Date</t>
  </si>
  <si>
    <t>Rate Class</t>
  </si>
  <si>
    <t>Strata</t>
  </si>
  <si>
    <t>EGS Count</t>
  </si>
  <si>
    <t>Default Count</t>
  </si>
  <si>
    <t xml:space="preserve"> Total Count</t>
  </si>
  <si>
    <t>Hourly Energy: Rate Class - EP, Strata - 161</t>
  </si>
  <si>
    <t>Hourly Energy: Rate Class - PD, Strata - 157</t>
  </si>
  <si>
    <t>Hourly Energy: Rate Class - HT, Strata - 151</t>
  </si>
  <si>
    <t>Hourly Energy: Rate Class - GS, Strata - 101</t>
  </si>
  <si>
    <t>PECO Customer Count Data - Consolidated Large Commercial and Industrial Group</t>
  </si>
  <si>
    <t>EP</t>
  </si>
  <si>
    <t>PD</t>
  </si>
  <si>
    <t>HT</t>
  </si>
  <si>
    <t>GS</t>
  </si>
  <si>
    <t xml:space="preserve">GS </t>
  </si>
  <si>
    <t xml:space="preserve">HT </t>
  </si>
  <si>
    <t xml:space="preserve">PD </t>
  </si>
  <si>
    <t xml:space="preserve">EP </t>
  </si>
  <si>
    <t>April 2024 Update</t>
  </si>
  <si>
    <t>Data Updated Through 3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9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1" fillId="0" borderId="0" xfId="1" applyFont="1" applyAlignment="1">
      <alignment vertical="center"/>
    </xf>
    <xf numFmtId="0" fontId="2" fillId="0" borderId="0" xfId="0" applyFont="1" applyAlignment="1">
      <alignment vertic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2</xdr:col>
      <xdr:colOff>266700</xdr:colOff>
      <xdr:row>6</xdr:row>
      <xdr:rowOff>129540</xdr:rowOff>
    </xdr:from>
    <xdr:to>
      <xdr:col>3</xdr:col>
      <xdr:colOff>255816</xdr:colOff>
      <xdr:row>10</xdr:row>
      <xdr:rowOff>104864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649095" y="1310005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129"/>
  <sheetViews>
    <sheetView tabSelected="1" workbookViewId="0">
      <pane ySplit="6" topLeftCell="A7" activePane="bottomLeft" state="frozen"/>
      <selection activeCell="A23" sqref="A23:IV23"/>
      <selection pane="bottomLeft"/>
    </sheetView>
  </sheetViews>
  <sheetFormatPr defaultColWidth="9.34765625" defaultRowHeight="13.25"/>
  <cols>
    <col min="1" max="1" width="10.84765625" style="1" customWidth="1"/>
    <col min="2" max="16384" width="9.34765625" style="1"/>
  </cols>
  <sheetData>
    <row r="1" spans="1:6">
      <c r="A1" s="7" t="s">
        <v>10</v>
      </c>
      <c r="B1" s="2"/>
      <c r="C1" s="2"/>
    </row>
    <row r="2" spans="1:6">
      <c r="A2" s="2" t="s">
        <v>9</v>
      </c>
      <c r="B2" s="2"/>
      <c r="C2" s="2"/>
    </row>
    <row r="3" spans="1:6">
      <c r="A3" s="2" t="s">
        <v>19</v>
      </c>
      <c r="B3" s="2"/>
      <c r="C3" s="2"/>
    </row>
    <row r="4" spans="1:6">
      <c r="A4" s="2" t="s">
        <v>20</v>
      </c>
      <c r="B4" s="2"/>
      <c r="C4" s="2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>
      <c r="A7" s="3">
        <v>41670</v>
      </c>
      <c r="B7" s="8" t="s">
        <v>14</v>
      </c>
      <c r="C7" s="1">
        <v>101</v>
      </c>
      <c r="D7" s="1">
        <v>4234</v>
      </c>
      <c r="E7" s="1">
        <v>1231</v>
      </c>
      <c r="F7" s="1">
        <v>5465</v>
      </c>
    </row>
    <row r="8" spans="1:6">
      <c r="A8" s="3">
        <v>41698</v>
      </c>
      <c r="B8" s="8" t="s">
        <v>14</v>
      </c>
      <c r="C8" s="1">
        <v>101</v>
      </c>
      <c r="D8" s="1">
        <v>4242</v>
      </c>
      <c r="E8" s="1">
        <v>1226</v>
      </c>
      <c r="F8" s="1">
        <v>5468</v>
      </c>
    </row>
    <row r="9" spans="1:6">
      <c r="A9" s="3">
        <v>41729</v>
      </c>
      <c r="B9" s="8" t="s">
        <v>14</v>
      </c>
      <c r="C9" s="1">
        <v>101</v>
      </c>
      <c r="D9" s="1">
        <v>4232</v>
      </c>
      <c r="E9" s="1">
        <v>1243</v>
      </c>
      <c r="F9" s="1">
        <v>5475</v>
      </c>
    </row>
    <row r="10" spans="1:6">
      <c r="A10" s="3">
        <v>41759</v>
      </c>
      <c r="B10" s="8" t="s">
        <v>14</v>
      </c>
      <c r="C10" s="1">
        <v>101</v>
      </c>
      <c r="D10" s="1">
        <v>4253</v>
      </c>
      <c r="E10" s="1">
        <v>1224</v>
      </c>
      <c r="F10" s="1">
        <v>5477</v>
      </c>
    </row>
    <row r="11" spans="1:6">
      <c r="A11" s="3">
        <v>41790</v>
      </c>
      <c r="B11" s="8" t="s">
        <v>14</v>
      </c>
      <c r="C11" s="1">
        <v>101</v>
      </c>
      <c r="D11" s="1">
        <v>4180</v>
      </c>
      <c r="E11" s="1">
        <v>1160</v>
      </c>
      <c r="F11" s="1">
        <v>5340</v>
      </c>
    </row>
    <row r="12" spans="1:6">
      <c r="A12" s="3">
        <v>41820</v>
      </c>
      <c r="B12" s="8" t="s">
        <v>14</v>
      </c>
      <c r="C12" s="1">
        <v>101</v>
      </c>
      <c r="D12" s="1">
        <v>4166</v>
      </c>
      <c r="E12" s="1">
        <v>1178</v>
      </c>
      <c r="F12" s="1">
        <v>5344</v>
      </c>
    </row>
    <row r="13" spans="1:6">
      <c r="A13" s="3">
        <v>41851</v>
      </c>
      <c r="B13" s="8" t="s">
        <v>14</v>
      </c>
      <c r="C13" s="1">
        <v>101</v>
      </c>
      <c r="D13" s="1">
        <v>4179</v>
      </c>
      <c r="E13" s="1">
        <v>1172</v>
      </c>
      <c r="F13" s="1">
        <v>5351</v>
      </c>
    </row>
    <row r="14" spans="1:6">
      <c r="A14" s="3">
        <v>41882</v>
      </c>
      <c r="B14" s="8" t="s">
        <v>14</v>
      </c>
      <c r="C14" s="1">
        <v>101</v>
      </c>
      <c r="D14" s="1">
        <v>4186</v>
      </c>
      <c r="E14" s="1">
        <v>1181</v>
      </c>
      <c r="F14" s="1">
        <v>5367</v>
      </c>
    </row>
    <row r="15" spans="1:6">
      <c r="A15" s="3">
        <v>41912</v>
      </c>
      <c r="B15" s="8" t="s">
        <v>14</v>
      </c>
      <c r="C15" s="1">
        <v>101</v>
      </c>
      <c r="D15" s="1">
        <v>4193</v>
      </c>
      <c r="E15" s="1">
        <v>1191</v>
      </c>
      <c r="F15" s="1">
        <v>5384</v>
      </c>
    </row>
    <row r="16" spans="1:6">
      <c r="A16" s="3">
        <v>41943</v>
      </c>
      <c r="B16" s="8" t="s">
        <v>14</v>
      </c>
      <c r="C16" s="1">
        <v>101</v>
      </c>
      <c r="D16" s="1">
        <v>4201</v>
      </c>
      <c r="E16" s="1">
        <v>1192</v>
      </c>
      <c r="F16" s="1">
        <v>5393</v>
      </c>
    </row>
    <row r="17" spans="1:6">
      <c r="A17" s="3">
        <v>41973</v>
      </c>
      <c r="B17" s="8" t="s">
        <v>14</v>
      </c>
      <c r="C17" s="1">
        <v>101</v>
      </c>
      <c r="D17" s="1">
        <v>4184</v>
      </c>
      <c r="E17" s="1">
        <v>1225</v>
      </c>
      <c r="F17" s="1">
        <v>5409</v>
      </c>
    </row>
    <row r="18" spans="1:6">
      <c r="A18" s="3">
        <v>42004</v>
      </c>
      <c r="B18" s="8" t="s">
        <v>14</v>
      </c>
      <c r="C18" s="1">
        <v>101</v>
      </c>
      <c r="D18" s="1">
        <v>4187</v>
      </c>
      <c r="E18" s="1">
        <v>1232</v>
      </c>
      <c r="F18" s="1">
        <v>5419</v>
      </c>
    </row>
    <row r="19" spans="1:6">
      <c r="A19" s="3">
        <v>42035</v>
      </c>
      <c r="B19" s="8" t="s">
        <v>14</v>
      </c>
      <c r="C19" s="1">
        <v>101</v>
      </c>
      <c r="D19" s="1">
        <v>4223</v>
      </c>
      <c r="E19" s="1">
        <v>1207</v>
      </c>
      <c r="F19" s="1">
        <v>5430</v>
      </c>
    </row>
    <row r="20" spans="1:6">
      <c r="A20" s="3">
        <v>42063</v>
      </c>
      <c r="B20" s="8" t="s">
        <v>14</v>
      </c>
      <c r="C20" s="1">
        <v>101</v>
      </c>
      <c r="D20" s="1">
        <v>4243</v>
      </c>
      <c r="E20" s="1">
        <v>1204</v>
      </c>
      <c r="F20" s="1">
        <v>5447</v>
      </c>
    </row>
    <row r="21" spans="1:6">
      <c r="A21" s="3">
        <v>42094</v>
      </c>
      <c r="B21" s="8" t="s">
        <v>14</v>
      </c>
      <c r="C21" s="1">
        <v>101</v>
      </c>
      <c r="D21" s="1">
        <v>4244</v>
      </c>
      <c r="E21" s="1">
        <v>1206</v>
      </c>
      <c r="F21" s="1">
        <v>5450</v>
      </c>
    </row>
    <row r="22" spans="1:6">
      <c r="A22" s="3">
        <v>42124</v>
      </c>
      <c r="B22" s="8" t="s">
        <v>14</v>
      </c>
      <c r="C22" s="1">
        <v>101</v>
      </c>
      <c r="D22" s="1">
        <v>4247</v>
      </c>
      <c r="E22" s="1">
        <v>1213</v>
      </c>
      <c r="F22" s="1">
        <v>5460</v>
      </c>
    </row>
    <row r="23" spans="1:6">
      <c r="A23" s="3">
        <v>42155</v>
      </c>
      <c r="B23" s="8" t="s">
        <v>14</v>
      </c>
      <c r="C23" s="1">
        <v>101</v>
      </c>
      <c r="D23" s="1">
        <v>4288</v>
      </c>
      <c r="E23" s="1">
        <v>1167</v>
      </c>
      <c r="F23" s="1">
        <v>5455</v>
      </c>
    </row>
    <row r="24" spans="1:6">
      <c r="A24" s="3">
        <v>42185</v>
      </c>
      <c r="B24" s="8" t="s">
        <v>14</v>
      </c>
      <c r="C24" s="1">
        <v>101</v>
      </c>
      <c r="D24" s="1">
        <v>4305</v>
      </c>
      <c r="E24" s="1">
        <v>1164</v>
      </c>
      <c r="F24" s="1">
        <v>5469</v>
      </c>
    </row>
    <row r="25" spans="1:6">
      <c r="A25" s="3">
        <v>42216</v>
      </c>
      <c r="B25" s="8" t="s">
        <v>14</v>
      </c>
      <c r="C25" s="1">
        <v>101</v>
      </c>
      <c r="D25" s="1">
        <v>4320</v>
      </c>
      <c r="E25" s="1">
        <v>1149</v>
      </c>
      <c r="F25" s="1">
        <v>5469</v>
      </c>
    </row>
    <row r="26" spans="1:6">
      <c r="A26" s="3">
        <v>42247</v>
      </c>
      <c r="B26" s="8" t="s">
        <v>14</v>
      </c>
      <c r="C26" s="1">
        <v>101</v>
      </c>
      <c r="D26" s="1">
        <v>4316</v>
      </c>
      <c r="E26" s="1">
        <v>1166</v>
      </c>
      <c r="F26" s="1">
        <v>5482</v>
      </c>
    </row>
    <row r="27" spans="1:6">
      <c r="A27" s="3">
        <v>42277</v>
      </c>
      <c r="B27" s="8" t="s">
        <v>14</v>
      </c>
      <c r="C27" s="1">
        <v>101</v>
      </c>
      <c r="D27" s="1">
        <v>4318</v>
      </c>
      <c r="E27" s="1">
        <v>1171</v>
      </c>
      <c r="F27" s="1">
        <v>5489</v>
      </c>
    </row>
    <row r="28" spans="1:6">
      <c r="A28" s="3">
        <v>42308</v>
      </c>
      <c r="B28" s="8" t="s">
        <v>14</v>
      </c>
      <c r="C28" s="1">
        <v>101</v>
      </c>
      <c r="D28" s="1">
        <v>4325</v>
      </c>
      <c r="E28" s="1">
        <v>1177</v>
      </c>
      <c r="F28" s="1">
        <v>5502</v>
      </c>
    </row>
    <row r="29" spans="1:6">
      <c r="A29" s="3">
        <v>42338</v>
      </c>
      <c r="B29" s="8" t="s">
        <v>14</v>
      </c>
      <c r="C29" s="1">
        <v>101</v>
      </c>
      <c r="D29" s="1">
        <v>4332</v>
      </c>
      <c r="E29" s="1">
        <v>1173</v>
      </c>
      <c r="F29" s="1">
        <v>5505</v>
      </c>
    </row>
    <row r="30" spans="1:6">
      <c r="A30" s="3">
        <v>42369</v>
      </c>
      <c r="B30" s="8" t="s">
        <v>14</v>
      </c>
      <c r="C30" s="1">
        <v>101</v>
      </c>
      <c r="D30" s="1">
        <v>4337</v>
      </c>
      <c r="E30" s="1">
        <v>1188</v>
      </c>
      <c r="F30" s="1">
        <v>5525</v>
      </c>
    </row>
    <row r="31" spans="1:6">
      <c r="A31" s="3">
        <v>42400</v>
      </c>
      <c r="B31" s="8" t="s">
        <v>14</v>
      </c>
      <c r="C31" s="1">
        <v>101</v>
      </c>
      <c r="D31" s="1">
        <v>4361</v>
      </c>
      <c r="E31" s="1">
        <v>1178</v>
      </c>
      <c r="F31" s="1">
        <v>5539</v>
      </c>
    </row>
    <row r="32" spans="1:6">
      <c r="A32" s="3">
        <v>42429</v>
      </c>
      <c r="B32" s="8" t="s">
        <v>14</v>
      </c>
      <c r="C32" s="1">
        <v>101</v>
      </c>
      <c r="D32" s="1">
        <v>4378</v>
      </c>
      <c r="E32" s="1">
        <v>1182</v>
      </c>
      <c r="F32" s="1">
        <v>5560</v>
      </c>
    </row>
    <row r="33" spans="1:6">
      <c r="A33" s="3">
        <v>42460</v>
      </c>
      <c r="B33" s="8" t="s">
        <v>14</v>
      </c>
      <c r="C33" s="1">
        <v>101</v>
      </c>
      <c r="D33" s="1">
        <v>4401</v>
      </c>
      <c r="E33" s="1">
        <v>1161</v>
      </c>
      <c r="F33" s="1">
        <v>5562</v>
      </c>
    </row>
    <row r="34" spans="1:6">
      <c r="A34" s="3">
        <v>42490</v>
      </c>
      <c r="B34" s="8" t="s">
        <v>14</v>
      </c>
      <c r="C34" s="1">
        <v>101</v>
      </c>
      <c r="D34" s="1">
        <v>4451</v>
      </c>
      <c r="E34" s="1">
        <v>1123</v>
      </c>
      <c r="F34" s="1">
        <v>5574</v>
      </c>
    </row>
    <row r="35" spans="1:6">
      <c r="A35" s="3">
        <v>42521</v>
      </c>
      <c r="B35" s="8" t="s">
        <v>14</v>
      </c>
      <c r="C35" s="1">
        <v>101</v>
      </c>
      <c r="D35" s="1">
        <v>4350</v>
      </c>
      <c r="E35" s="1">
        <v>955</v>
      </c>
      <c r="F35" s="1">
        <v>5305</v>
      </c>
    </row>
    <row r="36" spans="1:6">
      <c r="A36" s="3">
        <v>42551</v>
      </c>
      <c r="B36" s="8" t="s">
        <v>14</v>
      </c>
      <c r="C36" s="1">
        <v>101</v>
      </c>
      <c r="D36" s="1">
        <v>4377</v>
      </c>
      <c r="E36" s="1">
        <v>896</v>
      </c>
      <c r="F36" s="1">
        <v>5273</v>
      </c>
    </row>
    <row r="37" spans="1:6">
      <c r="A37" s="3">
        <v>42582</v>
      </c>
      <c r="B37" s="8" t="s">
        <v>14</v>
      </c>
      <c r="C37" s="1">
        <v>101</v>
      </c>
      <c r="D37" s="1">
        <v>4406</v>
      </c>
      <c r="E37" s="1">
        <v>867</v>
      </c>
      <c r="F37" s="1">
        <v>5273</v>
      </c>
    </row>
    <row r="38" spans="1:6">
      <c r="A38" s="3">
        <v>42613</v>
      </c>
      <c r="B38" s="8" t="s">
        <v>14</v>
      </c>
      <c r="C38" s="1">
        <v>101</v>
      </c>
      <c r="D38" s="1">
        <v>4381</v>
      </c>
      <c r="E38" s="1">
        <v>882</v>
      </c>
      <c r="F38" s="1">
        <v>5263</v>
      </c>
    </row>
    <row r="39" spans="1:6">
      <c r="A39" s="3">
        <v>42643</v>
      </c>
      <c r="B39" s="8" t="s">
        <v>14</v>
      </c>
      <c r="C39" s="1">
        <v>101</v>
      </c>
      <c r="D39" s="1">
        <v>4386</v>
      </c>
      <c r="E39" s="1">
        <v>869</v>
      </c>
      <c r="F39" s="1">
        <v>5255</v>
      </c>
    </row>
    <row r="40" spans="1:6">
      <c r="A40" s="3">
        <v>42674</v>
      </c>
      <c r="B40" s="8" t="s">
        <v>14</v>
      </c>
      <c r="C40" s="1">
        <v>101</v>
      </c>
      <c r="D40" s="1">
        <v>4380</v>
      </c>
      <c r="E40" s="1">
        <v>872</v>
      </c>
      <c r="F40" s="1">
        <v>5252</v>
      </c>
    </row>
    <row r="41" spans="1:6">
      <c r="A41" s="3">
        <v>42704</v>
      </c>
      <c r="B41" s="8" t="s">
        <v>14</v>
      </c>
      <c r="C41" s="1">
        <v>101</v>
      </c>
      <c r="D41" s="1">
        <v>4374</v>
      </c>
      <c r="E41" s="1">
        <v>871</v>
      </c>
      <c r="F41" s="1">
        <v>5245</v>
      </c>
    </row>
    <row r="42" spans="1:6">
      <c r="A42" s="3">
        <v>42735</v>
      </c>
      <c r="B42" s="8" t="s">
        <v>14</v>
      </c>
      <c r="C42" s="1">
        <v>101</v>
      </c>
      <c r="D42" s="1">
        <v>4368</v>
      </c>
      <c r="E42" s="1">
        <v>876</v>
      </c>
      <c r="F42" s="1">
        <v>5244</v>
      </c>
    </row>
    <row r="43" spans="1:6">
      <c r="A43" s="3">
        <v>42766</v>
      </c>
      <c r="B43" s="8" t="s">
        <v>14</v>
      </c>
      <c r="C43" s="1">
        <v>101</v>
      </c>
      <c r="D43" s="1">
        <v>4363</v>
      </c>
      <c r="E43" s="1">
        <v>872</v>
      </c>
      <c r="F43" s="1">
        <v>5235</v>
      </c>
    </row>
    <row r="44" spans="1:6">
      <c r="A44" s="3">
        <v>42794</v>
      </c>
      <c r="B44" s="8" t="s">
        <v>14</v>
      </c>
      <c r="C44" s="1">
        <v>101</v>
      </c>
      <c r="D44" s="1">
        <v>4343</v>
      </c>
      <c r="E44" s="1">
        <v>881</v>
      </c>
      <c r="F44" s="1">
        <v>5224</v>
      </c>
    </row>
    <row r="45" spans="1:6">
      <c r="A45" s="3">
        <v>42825</v>
      </c>
      <c r="B45" s="8" t="s">
        <v>14</v>
      </c>
      <c r="C45" s="1">
        <v>101</v>
      </c>
      <c r="D45" s="1">
        <v>4344</v>
      </c>
      <c r="E45" s="1">
        <v>883</v>
      </c>
      <c r="F45" s="1">
        <v>5227</v>
      </c>
    </row>
    <row r="46" spans="1:6">
      <c r="A46" s="3">
        <v>42855</v>
      </c>
      <c r="B46" s="8" t="s">
        <v>14</v>
      </c>
      <c r="C46" s="1">
        <v>101</v>
      </c>
      <c r="D46" s="1">
        <v>4327</v>
      </c>
      <c r="E46" s="1">
        <v>889</v>
      </c>
      <c r="F46" s="1">
        <v>5216</v>
      </c>
    </row>
    <row r="47" spans="1:6">
      <c r="A47" s="3">
        <v>42886</v>
      </c>
      <c r="B47" s="8" t="s">
        <v>14</v>
      </c>
      <c r="C47" s="1">
        <v>101</v>
      </c>
      <c r="D47" s="1">
        <v>4237</v>
      </c>
      <c r="E47" s="1">
        <v>793</v>
      </c>
      <c r="F47" s="1">
        <v>5030</v>
      </c>
    </row>
    <row r="48" spans="1:6">
      <c r="A48" s="3">
        <v>42916</v>
      </c>
      <c r="B48" s="8" t="s">
        <v>14</v>
      </c>
      <c r="C48" s="1">
        <v>101</v>
      </c>
      <c r="D48" s="1">
        <v>4215</v>
      </c>
      <c r="E48" s="1">
        <v>784</v>
      </c>
      <c r="F48" s="1">
        <v>4999</v>
      </c>
    </row>
    <row r="49" spans="1:6">
      <c r="A49" s="3">
        <v>42947</v>
      </c>
      <c r="B49" s="8" t="s">
        <v>14</v>
      </c>
      <c r="C49" s="1">
        <v>101</v>
      </c>
      <c r="D49" s="1">
        <v>4209</v>
      </c>
      <c r="E49" s="1">
        <v>786</v>
      </c>
      <c r="F49" s="1">
        <v>4995</v>
      </c>
    </row>
    <row r="50" spans="1:6">
      <c r="A50" s="3">
        <v>42978</v>
      </c>
      <c r="B50" s="8" t="s">
        <v>14</v>
      </c>
      <c r="C50" s="1">
        <v>101</v>
      </c>
      <c r="D50" s="1">
        <v>4194</v>
      </c>
      <c r="E50" s="1">
        <v>801</v>
      </c>
      <c r="F50" s="1">
        <v>4995</v>
      </c>
    </row>
    <row r="51" spans="1:6">
      <c r="A51" s="3">
        <v>43008</v>
      </c>
      <c r="B51" s="8" t="s">
        <v>14</v>
      </c>
      <c r="C51" s="1">
        <v>101</v>
      </c>
      <c r="D51" s="1">
        <v>4198</v>
      </c>
      <c r="E51" s="1">
        <v>797</v>
      </c>
      <c r="F51" s="1">
        <v>4995</v>
      </c>
    </row>
    <row r="52" spans="1:6">
      <c r="A52" s="3">
        <v>43039</v>
      </c>
      <c r="B52" s="8" t="s">
        <v>14</v>
      </c>
      <c r="C52" s="1">
        <v>101</v>
      </c>
      <c r="D52" s="1">
        <v>4187</v>
      </c>
      <c r="E52" s="1">
        <v>803</v>
      </c>
      <c r="F52" s="1">
        <v>4990</v>
      </c>
    </row>
    <row r="53" spans="1:6">
      <c r="A53" s="3">
        <v>43069</v>
      </c>
      <c r="B53" s="8" t="s">
        <v>14</v>
      </c>
      <c r="C53" s="1">
        <v>101</v>
      </c>
      <c r="D53" s="1">
        <v>4177</v>
      </c>
      <c r="E53" s="1">
        <v>813</v>
      </c>
      <c r="F53" s="1">
        <v>4990</v>
      </c>
    </row>
    <row r="54" spans="1:6">
      <c r="A54" s="3">
        <v>43100</v>
      </c>
      <c r="B54" s="8" t="s">
        <v>14</v>
      </c>
      <c r="C54" s="1">
        <v>101</v>
      </c>
      <c r="D54" s="1">
        <v>4165</v>
      </c>
      <c r="E54" s="1">
        <v>818</v>
      </c>
      <c r="F54" s="1">
        <v>4983</v>
      </c>
    </row>
    <row r="55" spans="1:6">
      <c r="A55" s="3">
        <v>43131</v>
      </c>
      <c r="B55" s="8" t="s">
        <v>15</v>
      </c>
      <c r="C55" s="1">
        <v>101</v>
      </c>
      <c r="D55" s="1">
        <v>4144</v>
      </c>
      <c r="E55" s="1">
        <v>838</v>
      </c>
      <c r="F55" s="1">
        <v>4982</v>
      </c>
    </row>
    <row r="56" spans="1:6">
      <c r="A56" s="3">
        <v>43159</v>
      </c>
      <c r="B56" s="8" t="s">
        <v>15</v>
      </c>
      <c r="C56" s="1">
        <v>101</v>
      </c>
      <c r="D56" s="1">
        <v>4155</v>
      </c>
      <c r="E56" s="1">
        <v>824</v>
      </c>
      <c r="F56" s="1">
        <v>4979</v>
      </c>
    </row>
    <row r="57" spans="1:6">
      <c r="A57" s="3">
        <v>43190</v>
      </c>
      <c r="B57" s="8" t="s">
        <v>15</v>
      </c>
      <c r="C57" s="1">
        <v>101</v>
      </c>
      <c r="D57" s="1">
        <v>4165</v>
      </c>
      <c r="E57" s="1">
        <v>806</v>
      </c>
      <c r="F57" s="1">
        <v>4971</v>
      </c>
    </row>
    <row r="58" spans="1:6">
      <c r="A58" s="3">
        <v>43220</v>
      </c>
      <c r="B58" s="8" t="s">
        <v>15</v>
      </c>
      <c r="C58" s="1">
        <v>101</v>
      </c>
      <c r="D58" s="1">
        <v>4176</v>
      </c>
      <c r="E58" s="1">
        <v>784</v>
      </c>
      <c r="F58" s="1">
        <v>4960</v>
      </c>
    </row>
    <row r="59" spans="1:6">
      <c r="A59" s="3">
        <v>43251</v>
      </c>
      <c r="B59" s="8" t="s">
        <v>15</v>
      </c>
      <c r="C59" s="1">
        <v>101</v>
      </c>
      <c r="D59" s="1">
        <v>4291</v>
      </c>
      <c r="E59" s="1">
        <v>810</v>
      </c>
      <c r="F59" s="1">
        <v>5101</v>
      </c>
    </row>
    <row r="60" spans="1:6">
      <c r="A60" s="3">
        <v>43281</v>
      </c>
      <c r="B60" s="8" t="s">
        <v>15</v>
      </c>
      <c r="C60" s="1">
        <v>101</v>
      </c>
      <c r="D60" s="1">
        <v>4333</v>
      </c>
      <c r="E60" s="1">
        <v>796</v>
      </c>
      <c r="F60" s="1">
        <v>5129</v>
      </c>
    </row>
    <row r="61" spans="1:6">
      <c r="A61" s="3">
        <v>43312</v>
      </c>
      <c r="B61" s="8" t="s">
        <v>15</v>
      </c>
      <c r="C61" s="1">
        <v>101</v>
      </c>
      <c r="D61" s="1">
        <v>4321</v>
      </c>
      <c r="E61" s="1">
        <v>802</v>
      </c>
      <c r="F61" s="1">
        <v>5123</v>
      </c>
    </row>
    <row r="62" spans="1:6">
      <c r="A62" s="3">
        <v>43343</v>
      </c>
      <c r="B62" s="8" t="s">
        <v>15</v>
      </c>
      <c r="C62" s="1">
        <v>101</v>
      </c>
      <c r="D62" s="1">
        <v>4314</v>
      </c>
      <c r="E62" s="1">
        <v>805</v>
      </c>
      <c r="F62" s="1">
        <v>5119</v>
      </c>
    </row>
    <row r="63" spans="1:6">
      <c r="A63" s="3">
        <v>43373</v>
      </c>
      <c r="B63" s="8" t="s">
        <v>15</v>
      </c>
      <c r="C63" s="1">
        <v>101</v>
      </c>
      <c r="D63" s="1">
        <v>4298</v>
      </c>
      <c r="E63" s="1">
        <v>817</v>
      </c>
      <c r="F63" s="1">
        <v>5115</v>
      </c>
    </row>
    <row r="64" spans="1:6">
      <c r="A64" s="3">
        <v>43404</v>
      </c>
      <c r="B64" s="8" t="s">
        <v>15</v>
      </c>
      <c r="C64" s="1">
        <v>101</v>
      </c>
      <c r="D64" s="1">
        <v>4289</v>
      </c>
      <c r="E64" s="1">
        <v>827</v>
      </c>
      <c r="F64" s="1">
        <v>5116</v>
      </c>
    </row>
    <row r="65" spans="1:6">
      <c r="A65" s="3">
        <v>43434</v>
      </c>
      <c r="B65" s="1" t="s">
        <v>15</v>
      </c>
      <c r="C65" s="1">
        <v>101</v>
      </c>
      <c r="D65" s="1">
        <v>4284</v>
      </c>
      <c r="E65" s="1">
        <v>832</v>
      </c>
      <c r="F65" s="1">
        <v>5116</v>
      </c>
    </row>
    <row r="66" spans="1:6">
      <c r="A66" s="3">
        <v>43465</v>
      </c>
      <c r="B66" s="1" t="s">
        <v>15</v>
      </c>
      <c r="C66" s="1">
        <v>101</v>
      </c>
      <c r="D66" s="1">
        <v>4283</v>
      </c>
      <c r="E66" s="1">
        <v>831</v>
      </c>
      <c r="F66" s="1">
        <v>5114</v>
      </c>
    </row>
    <row r="67" spans="1:6">
      <c r="A67" s="3">
        <v>43496</v>
      </c>
      <c r="B67" s="1" t="s">
        <v>15</v>
      </c>
      <c r="C67" s="1">
        <v>101</v>
      </c>
      <c r="D67" s="1">
        <v>4274</v>
      </c>
      <c r="E67" s="1">
        <v>834</v>
      </c>
      <c r="F67" s="1">
        <v>5108</v>
      </c>
    </row>
    <row r="68" spans="1:6">
      <c r="A68" s="3">
        <v>43524</v>
      </c>
      <c r="B68" s="1" t="s">
        <v>15</v>
      </c>
      <c r="C68" s="1">
        <v>101</v>
      </c>
      <c r="D68" s="1">
        <v>4262</v>
      </c>
      <c r="E68" s="1">
        <v>847</v>
      </c>
      <c r="F68" s="1">
        <v>5109</v>
      </c>
    </row>
    <row r="69" spans="1:6">
      <c r="A69" s="3">
        <v>43555</v>
      </c>
      <c r="B69" s="1" t="s">
        <v>15</v>
      </c>
      <c r="C69" s="1">
        <v>101</v>
      </c>
      <c r="D69" s="1">
        <v>4260</v>
      </c>
      <c r="E69" s="1">
        <v>844</v>
      </c>
      <c r="F69" s="1">
        <v>5104</v>
      </c>
    </row>
    <row r="70" spans="1:6">
      <c r="A70" s="3">
        <v>43585</v>
      </c>
      <c r="B70" s="1" t="s">
        <v>15</v>
      </c>
      <c r="C70" s="1">
        <v>101</v>
      </c>
      <c r="D70" s="1">
        <v>4244</v>
      </c>
      <c r="E70" s="1">
        <v>868</v>
      </c>
      <c r="F70" s="1">
        <v>5112</v>
      </c>
    </row>
    <row r="71" spans="1:6">
      <c r="A71" s="3">
        <v>43616</v>
      </c>
      <c r="B71" s="1" t="s">
        <v>15</v>
      </c>
      <c r="C71" s="1">
        <v>101</v>
      </c>
      <c r="D71" s="1">
        <v>4172</v>
      </c>
      <c r="E71" s="1">
        <v>906</v>
      </c>
      <c r="F71" s="1">
        <v>5078</v>
      </c>
    </row>
    <row r="72" spans="1:6">
      <c r="A72" s="3">
        <v>43646</v>
      </c>
      <c r="B72" s="1" t="s">
        <v>15</v>
      </c>
      <c r="C72" s="1">
        <v>101</v>
      </c>
      <c r="D72" s="1">
        <v>4186</v>
      </c>
      <c r="E72" s="1">
        <v>888</v>
      </c>
      <c r="F72" s="1">
        <v>5074</v>
      </c>
    </row>
    <row r="73" spans="1:6">
      <c r="A73" s="3">
        <v>43677</v>
      </c>
      <c r="B73" s="1" t="s">
        <v>15</v>
      </c>
      <c r="C73" s="1">
        <v>101</v>
      </c>
      <c r="D73" s="1">
        <v>4185</v>
      </c>
      <c r="E73" s="1">
        <v>891</v>
      </c>
      <c r="F73" s="1">
        <v>5076</v>
      </c>
    </row>
    <row r="74" spans="1:6">
      <c r="A74" s="3">
        <v>43708</v>
      </c>
      <c r="B74" s="1" t="s">
        <v>15</v>
      </c>
      <c r="C74" s="1">
        <v>101</v>
      </c>
      <c r="D74" s="1">
        <v>4176</v>
      </c>
      <c r="E74" s="1">
        <v>886</v>
      </c>
      <c r="F74" s="1">
        <v>5062</v>
      </c>
    </row>
    <row r="75" spans="1:6">
      <c r="A75" s="3">
        <v>43738</v>
      </c>
      <c r="B75" s="1" t="s">
        <v>15</v>
      </c>
      <c r="C75" s="1">
        <v>101</v>
      </c>
      <c r="D75" s="1">
        <v>4179</v>
      </c>
      <c r="E75" s="1">
        <v>880</v>
      </c>
      <c r="F75" s="1">
        <v>5059</v>
      </c>
    </row>
    <row r="76" spans="1:6">
      <c r="A76" s="3">
        <v>43769</v>
      </c>
      <c r="B76" s="1" t="s">
        <v>15</v>
      </c>
      <c r="C76" s="1">
        <v>101</v>
      </c>
      <c r="D76" s="1">
        <v>4183</v>
      </c>
      <c r="E76" s="1">
        <v>875</v>
      </c>
      <c r="F76" s="1">
        <v>5058</v>
      </c>
    </row>
    <row r="77" spans="1:6">
      <c r="A77" s="3">
        <v>43799</v>
      </c>
      <c r="B77" s="1" t="s">
        <v>15</v>
      </c>
      <c r="C77" s="1">
        <v>101</v>
      </c>
      <c r="D77" s="1">
        <v>4179</v>
      </c>
      <c r="E77" s="1">
        <v>877</v>
      </c>
      <c r="F77" s="1">
        <v>5056</v>
      </c>
    </row>
    <row r="78" spans="1:6">
      <c r="A78" s="3">
        <v>43830</v>
      </c>
      <c r="B78" s="1" t="s">
        <v>15</v>
      </c>
      <c r="C78" s="1">
        <v>101</v>
      </c>
      <c r="D78" s="1">
        <v>4158</v>
      </c>
      <c r="E78" s="1">
        <v>895</v>
      </c>
      <c r="F78" s="1">
        <v>5053</v>
      </c>
    </row>
    <row r="79" spans="1:6">
      <c r="A79" s="3">
        <v>43861</v>
      </c>
      <c r="B79" s="1" t="s">
        <v>15</v>
      </c>
      <c r="C79" s="1">
        <v>101</v>
      </c>
      <c r="D79" s="1">
        <v>4159</v>
      </c>
      <c r="E79" s="1">
        <v>883</v>
      </c>
      <c r="F79" s="1">
        <v>5042</v>
      </c>
    </row>
    <row r="80" spans="1:6">
      <c r="A80" s="3">
        <v>43890</v>
      </c>
      <c r="B80" s="1" t="s">
        <v>15</v>
      </c>
      <c r="C80" s="1">
        <v>101</v>
      </c>
      <c r="D80" s="1">
        <v>4147</v>
      </c>
      <c r="E80" s="1">
        <v>892</v>
      </c>
      <c r="F80" s="1">
        <v>5039</v>
      </c>
    </row>
    <row r="81" spans="1:6">
      <c r="A81" s="3">
        <v>43921</v>
      </c>
      <c r="B81" s="1" t="s">
        <v>15</v>
      </c>
      <c r="C81" s="1">
        <v>101</v>
      </c>
      <c r="D81" s="1">
        <v>4150</v>
      </c>
      <c r="E81" s="1">
        <v>885</v>
      </c>
      <c r="F81" s="1">
        <v>5035</v>
      </c>
    </row>
    <row r="82" spans="1:6">
      <c r="A82" s="3">
        <v>43951</v>
      </c>
      <c r="B82" s="1" t="s">
        <v>15</v>
      </c>
      <c r="C82" s="1">
        <v>101</v>
      </c>
      <c r="D82" s="1">
        <v>4137</v>
      </c>
      <c r="E82" s="1">
        <v>898</v>
      </c>
      <c r="F82" s="1">
        <v>5035</v>
      </c>
    </row>
    <row r="83" spans="1:6">
      <c r="A83" s="3">
        <v>43982</v>
      </c>
      <c r="B83" s="1" t="s">
        <v>15</v>
      </c>
      <c r="C83" s="1">
        <v>101</v>
      </c>
      <c r="D83" s="1">
        <v>4219</v>
      </c>
      <c r="E83" s="1">
        <v>913</v>
      </c>
      <c r="F83" s="1">
        <v>5132</v>
      </c>
    </row>
    <row r="84" spans="1:6">
      <c r="A84" s="3">
        <v>44012</v>
      </c>
      <c r="B84" s="1" t="s">
        <v>15</v>
      </c>
      <c r="C84" s="1">
        <v>101</v>
      </c>
      <c r="D84" s="1">
        <v>4221</v>
      </c>
      <c r="E84" s="1">
        <v>897</v>
      </c>
      <c r="F84" s="1">
        <v>5118</v>
      </c>
    </row>
    <row r="85" spans="1:6">
      <c r="A85" s="3">
        <v>44043</v>
      </c>
      <c r="B85" s="1" t="s">
        <v>15</v>
      </c>
      <c r="C85" s="1">
        <v>101</v>
      </c>
      <c r="D85" s="1">
        <v>4111</v>
      </c>
      <c r="E85" s="1">
        <v>1006</v>
      </c>
      <c r="F85" s="1">
        <v>5117</v>
      </c>
    </row>
    <row r="86" spans="1:6">
      <c r="A86" s="3">
        <v>44074</v>
      </c>
      <c r="B86" s="1" t="s">
        <v>15</v>
      </c>
      <c r="C86" s="1">
        <v>101</v>
      </c>
      <c r="D86" s="1">
        <v>4112</v>
      </c>
      <c r="E86" s="1">
        <v>1005</v>
      </c>
      <c r="F86" s="1">
        <v>5117</v>
      </c>
    </row>
    <row r="87" spans="1:6">
      <c r="A87" s="3">
        <v>44104</v>
      </c>
      <c r="B87" s="1" t="s">
        <v>15</v>
      </c>
      <c r="C87" s="1">
        <v>101</v>
      </c>
      <c r="D87" s="1">
        <v>4217</v>
      </c>
      <c r="E87" s="1">
        <v>892</v>
      </c>
      <c r="F87" s="1">
        <v>5109</v>
      </c>
    </row>
    <row r="88" spans="1:6">
      <c r="A88" s="3">
        <v>44135</v>
      </c>
      <c r="B88" s="1" t="s">
        <v>15</v>
      </c>
      <c r="C88" s="1">
        <v>101</v>
      </c>
      <c r="D88" s="1">
        <v>4199</v>
      </c>
      <c r="E88" s="1">
        <v>901</v>
      </c>
      <c r="F88" s="1">
        <v>5100</v>
      </c>
    </row>
    <row r="89" spans="1:6">
      <c r="A89" s="3">
        <v>44165</v>
      </c>
      <c r="B89" s="1" t="s">
        <v>15</v>
      </c>
      <c r="C89" s="1">
        <v>101</v>
      </c>
      <c r="D89" s="1">
        <v>4188</v>
      </c>
      <c r="E89" s="1">
        <v>916</v>
      </c>
      <c r="F89" s="1">
        <v>5104</v>
      </c>
    </row>
    <row r="90" spans="1:6">
      <c r="A90" s="3">
        <v>44196</v>
      </c>
      <c r="B90" s="1" t="s">
        <v>15</v>
      </c>
      <c r="C90" s="1">
        <v>101</v>
      </c>
      <c r="D90" s="1">
        <v>4169</v>
      </c>
      <c r="E90" s="1">
        <v>927</v>
      </c>
      <c r="F90" s="1">
        <v>5096</v>
      </c>
    </row>
    <row r="91" spans="1:6">
      <c r="A91" s="3">
        <v>44227</v>
      </c>
      <c r="B91" s="1" t="s">
        <v>15</v>
      </c>
      <c r="C91" s="1">
        <v>101</v>
      </c>
      <c r="D91" s="1">
        <v>4155</v>
      </c>
      <c r="E91" s="1">
        <v>932</v>
      </c>
      <c r="F91" s="1">
        <v>5087</v>
      </c>
    </row>
    <row r="92" spans="1:6">
      <c r="A92" s="3">
        <v>44255</v>
      </c>
      <c r="B92" s="1" t="s">
        <v>15</v>
      </c>
      <c r="C92" s="1">
        <v>101</v>
      </c>
      <c r="D92" s="1">
        <v>4162</v>
      </c>
      <c r="E92" s="1">
        <v>919</v>
      </c>
      <c r="F92" s="1">
        <v>5081</v>
      </c>
    </row>
    <row r="93" spans="1:6">
      <c r="A93" s="3">
        <v>44286</v>
      </c>
      <c r="B93" s="1" t="s">
        <v>15</v>
      </c>
      <c r="C93" s="1">
        <v>101</v>
      </c>
      <c r="D93" s="1">
        <v>4108</v>
      </c>
      <c r="E93" s="1">
        <v>966</v>
      </c>
      <c r="F93" s="1">
        <v>5074</v>
      </c>
    </row>
    <row r="94" spans="1:6">
      <c r="A94" s="3">
        <v>44316</v>
      </c>
      <c r="B94" s="1" t="s">
        <v>15</v>
      </c>
      <c r="C94" s="1">
        <v>101</v>
      </c>
      <c r="D94" s="1">
        <v>4116</v>
      </c>
      <c r="E94" s="1">
        <v>944</v>
      </c>
      <c r="F94" s="1">
        <v>5060</v>
      </c>
    </row>
    <row r="95" spans="1:6">
      <c r="A95" s="3">
        <v>44347</v>
      </c>
      <c r="B95" s="1" t="s">
        <v>15</v>
      </c>
      <c r="C95" s="1">
        <v>101</v>
      </c>
      <c r="D95" s="1">
        <v>4034</v>
      </c>
      <c r="E95" s="1">
        <v>939</v>
      </c>
      <c r="F95" s="1">
        <v>4973</v>
      </c>
    </row>
    <row r="96" spans="1:6">
      <c r="A96" s="3">
        <v>44377</v>
      </c>
      <c r="B96" s="1" t="s">
        <v>15</v>
      </c>
      <c r="C96" s="1">
        <v>101</v>
      </c>
      <c r="D96" s="1">
        <v>4038</v>
      </c>
      <c r="E96" s="1">
        <v>937</v>
      </c>
      <c r="F96" s="1">
        <v>4975</v>
      </c>
    </row>
    <row r="97" spans="1:6">
      <c r="A97" s="3">
        <v>44408</v>
      </c>
      <c r="B97" s="1" t="s">
        <v>15</v>
      </c>
      <c r="C97" s="1">
        <v>101</v>
      </c>
      <c r="D97" s="1">
        <v>4026</v>
      </c>
      <c r="E97" s="1">
        <v>943</v>
      </c>
      <c r="F97" s="1">
        <v>4969</v>
      </c>
    </row>
    <row r="98" spans="1:6">
      <c r="A98" s="3">
        <v>44439</v>
      </c>
      <c r="B98" s="1" t="s">
        <v>15</v>
      </c>
      <c r="C98" s="1">
        <v>101</v>
      </c>
      <c r="D98" s="1">
        <v>4011</v>
      </c>
      <c r="E98" s="1">
        <v>960</v>
      </c>
      <c r="F98" s="1">
        <v>4971</v>
      </c>
    </row>
    <row r="99" spans="1:6">
      <c r="A99" s="3">
        <v>44469</v>
      </c>
      <c r="B99" s="1" t="s">
        <v>15</v>
      </c>
      <c r="C99" s="1">
        <v>101</v>
      </c>
      <c r="D99" s="1">
        <v>4000</v>
      </c>
      <c r="E99" s="1">
        <v>960</v>
      </c>
      <c r="F99" s="1">
        <v>4960</v>
      </c>
    </row>
    <row r="100" spans="1:6">
      <c r="A100" s="3">
        <v>44500</v>
      </c>
      <c r="B100" s="1" t="s">
        <v>15</v>
      </c>
      <c r="C100" s="1">
        <v>101</v>
      </c>
      <c r="D100" s="1">
        <v>3993</v>
      </c>
      <c r="E100" s="1">
        <v>972</v>
      </c>
      <c r="F100" s="1">
        <v>4965</v>
      </c>
    </row>
    <row r="101" spans="1:6">
      <c r="A101" s="3">
        <v>44530</v>
      </c>
      <c r="B101" s="1" t="s">
        <v>15</v>
      </c>
      <c r="C101" s="1">
        <v>101</v>
      </c>
      <c r="D101" s="1">
        <v>3953</v>
      </c>
      <c r="E101" s="1">
        <v>1004</v>
      </c>
      <c r="F101" s="1">
        <v>4957</v>
      </c>
    </row>
    <row r="102" spans="1:6">
      <c r="A102" s="3">
        <v>44561</v>
      </c>
      <c r="B102" s="1" t="s">
        <v>15</v>
      </c>
      <c r="C102" s="1">
        <v>101</v>
      </c>
      <c r="D102" s="1">
        <v>3904</v>
      </c>
      <c r="E102" s="1">
        <v>1044</v>
      </c>
      <c r="F102" s="1">
        <v>4948</v>
      </c>
    </row>
    <row r="103" spans="1:6">
      <c r="A103" s="3">
        <v>44592</v>
      </c>
      <c r="B103" s="1" t="s">
        <v>15</v>
      </c>
      <c r="C103" s="1">
        <v>101</v>
      </c>
      <c r="D103" s="1">
        <v>3896</v>
      </c>
      <c r="E103" s="1">
        <v>1047</v>
      </c>
      <c r="F103" s="1">
        <v>4943</v>
      </c>
    </row>
    <row r="104" spans="1:6">
      <c r="A104" s="3">
        <v>44620</v>
      </c>
      <c r="B104" s="1" t="s">
        <v>15</v>
      </c>
      <c r="C104" s="1">
        <v>101</v>
      </c>
      <c r="D104" s="1">
        <v>3889</v>
      </c>
      <c r="E104" s="1">
        <v>1040</v>
      </c>
      <c r="F104" s="1">
        <v>4929</v>
      </c>
    </row>
    <row r="105" spans="1:6">
      <c r="A105" s="3">
        <v>44651</v>
      </c>
      <c r="B105" s="1" t="s">
        <v>15</v>
      </c>
      <c r="C105" s="1">
        <v>101</v>
      </c>
      <c r="D105" s="1">
        <v>3878</v>
      </c>
      <c r="E105" s="1">
        <v>1030</v>
      </c>
      <c r="F105" s="1">
        <v>4908</v>
      </c>
    </row>
    <row r="106" spans="1:6">
      <c r="A106" s="3">
        <v>44681</v>
      </c>
      <c r="B106" s="1" t="s">
        <v>15</v>
      </c>
      <c r="C106" s="1">
        <v>101</v>
      </c>
      <c r="D106" s="1">
        <v>3870</v>
      </c>
      <c r="E106" s="1">
        <v>1022</v>
      </c>
      <c r="F106" s="1">
        <v>4892</v>
      </c>
    </row>
    <row r="107" spans="1:6">
      <c r="A107" s="3">
        <v>44712</v>
      </c>
      <c r="B107" s="1" t="s">
        <v>15</v>
      </c>
      <c r="C107" s="1">
        <v>101</v>
      </c>
      <c r="D107" s="1">
        <v>3565</v>
      </c>
      <c r="E107" s="1">
        <v>1019</v>
      </c>
      <c r="F107" s="1">
        <v>4584</v>
      </c>
    </row>
    <row r="108" spans="1:6">
      <c r="A108" s="3">
        <v>44742</v>
      </c>
      <c r="B108" s="1" t="s">
        <v>15</v>
      </c>
      <c r="C108" s="1">
        <v>101</v>
      </c>
      <c r="D108" s="1">
        <v>3547</v>
      </c>
      <c r="E108" s="1">
        <v>1009</v>
      </c>
      <c r="F108" s="1">
        <v>4556</v>
      </c>
    </row>
    <row r="109" spans="1:6">
      <c r="A109" s="3">
        <v>44773</v>
      </c>
      <c r="B109" s="1" t="s">
        <v>15</v>
      </c>
      <c r="C109" s="1">
        <v>101</v>
      </c>
      <c r="D109" s="1">
        <v>3551</v>
      </c>
      <c r="E109" s="1">
        <v>999</v>
      </c>
      <c r="F109" s="1">
        <v>4550</v>
      </c>
    </row>
    <row r="110" spans="1:6">
      <c r="A110" s="3">
        <v>44804</v>
      </c>
      <c r="B110" s="1" t="s">
        <v>15</v>
      </c>
      <c r="C110" s="1">
        <v>101</v>
      </c>
      <c r="D110" s="1">
        <v>3528</v>
      </c>
      <c r="E110" s="1">
        <v>1016</v>
      </c>
      <c r="F110" s="1">
        <v>4544</v>
      </c>
    </row>
    <row r="111" spans="1:6">
      <c r="A111" s="3">
        <v>44834</v>
      </c>
      <c r="B111" s="1" t="s">
        <v>15</v>
      </c>
      <c r="C111" s="1">
        <v>101</v>
      </c>
      <c r="D111" s="1">
        <v>3517</v>
      </c>
      <c r="E111" s="1">
        <v>1014</v>
      </c>
      <c r="F111" s="1">
        <v>4531</v>
      </c>
    </row>
    <row r="112" spans="1:6">
      <c r="A112" s="3">
        <v>44865</v>
      </c>
      <c r="B112" s="1" t="s">
        <v>15</v>
      </c>
      <c r="C112" s="1">
        <v>101</v>
      </c>
      <c r="D112" s="1">
        <v>3526</v>
      </c>
      <c r="E112" s="1">
        <v>995</v>
      </c>
      <c r="F112" s="1">
        <v>4521</v>
      </c>
    </row>
    <row r="113" spans="1:6">
      <c r="A113" s="3">
        <v>44895</v>
      </c>
      <c r="B113" s="1" t="s">
        <v>15</v>
      </c>
      <c r="C113" s="1">
        <v>101</v>
      </c>
      <c r="D113" s="1">
        <v>3535</v>
      </c>
      <c r="E113" s="1">
        <v>983</v>
      </c>
      <c r="F113" s="1">
        <v>4518</v>
      </c>
    </row>
    <row r="114" spans="1:6">
      <c r="A114" s="3">
        <v>44926</v>
      </c>
      <c r="B114" s="1" t="s">
        <v>15</v>
      </c>
      <c r="C114" s="1">
        <v>101</v>
      </c>
      <c r="D114" s="1">
        <v>3542</v>
      </c>
      <c r="E114" s="1">
        <v>974</v>
      </c>
      <c r="F114" s="1">
        <v>4516</v>
      </c>
    </row>
    <row r="115" spans="1:6">
      <c r="A115" s="3">
        <v>44957</v>
      </c>
      <c r="B115" s="1" t="s">
        <v>15</v>
      </c>
      <c r="C115" s="1">
        <v>101</v>
      </c>
      <c r="D115" s="1">
        <v>3573</v>
      </c>
      <c r="E115" s="1">
        <v>939</v>
      </c>
      <c r="F115" s="1">
        <v>4512</v>
      </c>
    </row>
    <row r="116" spans="1:6">
      <c r="A116" s="3">
        <v>44985</v>
      </c>
      <c r="B116" s="1" t="s">
        <v>15</v>
      </c>
      <c r="C116" s="1">
        <v>101</v>
      </c>
      <c r="D116" s="1">
        <v>3598</v>
      </c>
      <c r="E116" s="1">
        <v>914</v>
      </c>
      <c r="F116" s="1">
        <v>4512</v>
      </c>
    </row>
    <row r="117" spans="1:6">
      <c r="A117" s="3">
        <v>45016</v>
      </c>
      <c r="B117" s="1" t="s">
        <v>15</v>
      </c>
      <c r="C117" s="1">
        <v>101</v>
      </c>
      <c r="D117" s="1">
        <v>3595</v>
      </c>
      <c r="E117" s="1">
        <v>917</v>
      </c>
      <c r="F117" s="1">
        <v>4512</v>
      </c>
    </row>
    <row r="118" spans="1:6">
      <c r="A118" s="3">
        <v>45046</v>
      </c>
      <c r="B118" s="1" t="s">
        <v>15</v>
      </c>
      <c r="C118" s="1">
        <v>101</v>
      </c>
      <c r="D118" s="1">
        <v>3623</v>
      </c>
      <c r="E118" s="1">
        <v>891</v>
      </c>
      <c r="F118" s="1">
        <v>4514</v>
      </c>
    </row>
    <row r="119" spans="1:6">
      <c r="A119" s="3">
        <v>45077</v>
      </c>
      <c r="B119" s="1" t="s">
        <v>15</v>
      </c>
      <c r="C119" s="1">
        <v>101</v>
      </c>
      <c r="D119" s="1">
        <v>3891</v>
      </c>
      <c r="E119" s="1">
        <v>998</v>
      </c>
      <c r="F119" s="1">
        <v>4889</v>
      </c>
    </row>
    <row r="120" spans="1:6">
      <c r="A120" s="3">
        <v>45107</v>
      </c>
      <c r="B120" s="1" t="s">
        <v>15</v>
      </c>
      <c r="C120" s="1">
        <v>101</v>
      </c>
      <c r="D120" s="1">
        <v>3896</v>
      </c>
      <c r="E120" s="1">
        <v>980</v>
      </c>
      <c r="F120" s="1">
        <v>4876</v>
      </c>
    </row>
    <row r="121" spans="1:6">
      <c r="A121" s="3">
        <v>45138</v>
      </c>
      <c r="B121" s="1" t="s">
        <v>15</v>
      </c>
      <c r="C121" s="1">
        <v>101</v>
      </c>
      <c r="D121" s="1">
        <v>3884</v>
      </c>
      <c r="E121" s="1">
        <v>988</v>
      </c>
      <c r="F121" s="1">
        <v>4872</v>
      </c>
    </row>
    <row r="122" spans="1:6">
      <c r="A122" s="3">
        <v>45169</v>
      </c>
      <c r="B122" s="1" t="s">
        <v>15</v>
      </c>
      <c r="C122" s="1">
        <v>101</v>
      </c>
      <c r="D122" s="1">
        <v>3888</v>
      </c>
      <c r="E122" s="1">
        <v>978</v>
      </c>
      <c r="F122" s="1">
        <v>4866</v>
      </c>
    </row>
    <row r="123" spans="1:6">
      <c r="A123" s="3">
        <v>45199</v>
      </c>
      <c r="B123" s="1" t="s">
        <v>15</v>
      </c>
      <c r="C123" s="1">
        <v>101</v>
      </c>
      <c r="D123" s="1">
        <v>3888</v>
      </c>
      <c r="E123" s="1">
        <v>977</v>
      </c>
      <c r="F123" s="1">
        <v>4865</v>
      </c>
    </row>
    <row r="124" spans="1:6">
      <c r="A124" s="3">
        <v>45230</v>
      </c>
      <c r="B124" s="1" t="s">
        <v>15</v>
      </c>
      <c r="C124" s="1">
        <v>101</v>
      </c>
      <c r="D124" s="1">
        <v>3893</v>
      </c>
      <c r="E124" s="1">
        <v>976</v>
      </c>
      <c r="F124" s="1">
        <v>4869</v>
      </c>
    </row>
    <row r="125" spans="1:6">
      <c r="A125" s="3">
        <v>45260</v>
      </c>
      <c r="B125" s="1" t="s">
        <v>15</v>
      </c>
      <c r="C125" s="1">
        <v>101</v>
      </c>
      <c r="D125" s="1">
        <v>3884</v>
      </c>
      <c r="E125" s="1">
        <v>988</v>
      </c>
      <c r="F125" s="1">
        <v>4872</v>
      </c>
    </row>
    <row r="126" spans="1:6">
      <c r="A126" s="3">
        <v>45291</v>
      </c>
      <c r="B126" s="1" t="s">
        <v>15</v>
      </c>
      <c r="C126" s="1">
        <v>101</v>
      </c>
      <c r="D126" s="1">
        <v>3879</v>
      </c>
      <c r="E126" s="1">
        <v>994</v>
      </c>
      <c r="F126" s="1">
        <v>4873</v>
      </c>
    </row>
    <row r="127" spans="1:6">
      <c r="A127" s="3">
        <v>45322</v>
      </c>
      <c r="B127" s="1" t="s">
        <v>15</v>
      </c>
      <c r="C127" s="1">
        <v>101</v>
      </c>
      <c r="D127" s="1">
        <v>3839</v>
      </c>
      <c r="E127" s="1">
        <v>1039</v>
      </c>
      <c r="F127" s="1">
        <v>4878</v>
      </c>
    </row>
    <row r="128" spans="1:6">
      <c r="A128" s="3">
        <v>45351</v>
      </c>
      <c r="B128" s="1" t="s">
        <v>15</v>
      </c>
      <c r="C128" s="1">
        <v>101</v>
      </c>
      <c r="D128" s="1">
        <v>3841</v>
      </c>
      <c r="E128" s="1">
        <v>1032</v>
      </c>
      <c r="F128" s="1">
        <v>4873</v>
      </c>
    </row>
    <row r="129" spans="1:6">
      <c r="A129" s="3">
        <v>45382</v>
      </c>
      <c r="B129" s="1" t="s">
        <v>15</v>
      </c>
      <c r="C129" s="1">
        <v>101</v>
      </c>
      <c r="D129" s="1">
        <v>3843</v>
      </c>
      <c r="E129" s="1">
        <v>1035</v>
      </c>
      <c r="F129" s="1">
        <v>4878</v>
      </c>
    </row>
  </sheetData>
  <phoneticPr fontId="0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1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7" t="s">
        <v>10</v>
      </c>
      <c r="B1" s="2"/>
      <c r="C1" s="2"/>
      <c r="D1" s="1"/>
      <c r="E1" s="1"/>
      <c r="F1" s="1"/>
    </row>
    <row r="2" spans="1:6">
      <c r="A2" s="2" t="s">
        <v>8</v>
      </c>
      <c r="B2" s="2"/>
      <c r="C2" s="2"/>
      <c r="D2" s="1"/>
      <c r="E2" s="1"/>
      <c r="F2" s="1"/>
    </row>
    <row r="3" spans="1:6">
      <c r="A3" s="2" t="s">
        <v>19</v>
      </c>
      <c r="B3" s="2"/>
      <c r="C3" s="2"/>
      <c r="D3" s="1"/>
      <c r="E3" s="1"/>
      <c r="F3" s="1"/>
    </row>
    <row r="4" spans="1:6">
      <c r="A4" s="2" t="s">
        <v>20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>
      <c r="A7" s="3">
        <v>41670</v>
      </c>
      <c r="B7" s="8" t="s">
        <v>13</v>
      </c>
      <c r="C7" s="1">
        <v>151</v>
      </c>
      <c r="D7" s="1">
        <v>2328</v>
      </c>
      <c r="E7" s="1">
        <v>229</v>
      </c>
      <c r="F7" s="1">
        <v>2557</v>
      </c>
    </row>
    <row r="8" spans="1:6">
      <c r="A8" s="3">
        <v>41698</v>
      </c>
      <c r="B8" s="8" t="s">
        <v>13</v>
      </c>
      <c r="C8" s="1">
        <v>151</v>
      </c>
      <c r="D8" s="1">
        <v>2337</v>
      </c>
      <c r="E8" s="1">
        <v>223</v>
      </c>
      <c r="F8" s="1">
        <v>2560</v>
      </c>
    </row>
    <row r="9" spans="1:6">
      <c r="A9" s="3">
        <v>41729</v>
      </c>
      <c r="B9" s="8" t="s">
        <v>13</v>
      </c>
      <c r="C9" s="1">
        <v>151</v>
      </c>
      <c r="D9" s="1">
        <v>2339</v>
      </c>
      <c r="E9" s="1">
        <v>221</v>
      </c>
      <c r="F9" s="1">
        <v>2560</v>
      </c>
    </row>
    <row r="10" spans="1:6">
      <c r="A10" s="3">
        <v>41759</v>
      </c>
      <c r="B10" s="8" t="s">
        <v>13</v>
      </c>
      <c r="C10" s="1">
        <v>151</v>
      </c>
      <c r="D10" s="1">
        <v>2347</v>
      </c>
      <c r="E10" s="1">
        <v>219</v>
      </c>
      <c r="F10" s="1">
        <v>2566</v>
      </c>
    </row>
    <row r="11" spans="1:6">
      <c r="A11" s="3">
        <v>41790</v>
      </c>
      <c r="B11" s="8" t="s">
        <v>13</v>
      </c>
      <c r="C11" s="1">
        <v>151</v>
      </c>
      <c r="D11" s="1">
        <v>2345</v>
      </c>
      <c r="E11" s="1">
        <v>209</v>
      </c>
      <c r="F11" s="1">
        <v>2554</v>
      </c>
    </row>
    <row r="12" spans="1:6">
      <c r="A12" s="3">
        <v>41820</v>
      </c>
      <c r="B12" s="8" t="s">
        <v>13</v>
      </c>
      <c r="C12" s="1">
        <v>151</v>
      </c>
      <c r="D12" s="1">
        <v>2348</v>
      </c>
      <c r="E12" s="1">
        <v>203</v>
      </c>
      <c r="F12" s="1">
        <v>2551</v>
      </c>
    </row>
    <row r="13" spans="1:6">
      <c r="A13" s="3">
        <v>41851</v>
      </c>
      <c r="B13" s="8" t="s">
        <v>13</v>
      </c>
      <c r="C13" s="1">
        <v>151</v>
      </c>
      <c r="D13" s="1">
        <v>2349</v>
      </c>
      <c r="E13" s="1">
        <v>205</v>
      </c>
      <c r="F13" s="1">
        <v>2554</v>
      </c>
    </row>
    <row r="14" spans="1:6">
      <c r="A14" s="3">
        <v>41882</v>
      </c>
      <c r="B14" s="8" t="s">
        <v>13</v>
      </c>
      <c r="C14" s="1">
        <v>151</v>
      </c>
      <c r="D14" s="1">
        <v>2358</v>
      </c>
      <c r="E14" s="1">
        <v>196</v>
      </c>
      <c r="F14" s="1">
        <v>2554</v>
      </c>
    </row>
    <row r="15" spans="1:6">
      <c r="A15" s="3">
        <v>41912</v>
      </c>
      <c r="B15" s="8" t="s">
        <v>13</v>
      </c>
      <c r="C15" s="1">
        <v>151</v>
      </c>
      <c r="D15" s="1">
        <v>2359</v>
      </c>
      <c r="E15" s="1">
        <v>195</v>
      </c>
      <c r="F15" s="1">
        <v>2554</v>
      </c>
    </row>
    <row r="16" spans="1:6">
      <c r="A16" s="3">
        <v>41943</v>
      </c>
      <c r="B16" s="8" t="s">
        <v>13</v>
      </c>
      <c r="C16" s="1">
        <v>151</v>
      </c>
      <c r="D16" s="1">
        <v>2361</v>
      </c>
      <c r="E16" s="1">
        <v>195</v>
      </c>
      <c r="F16" s="1">
        <v>2556</v>
      </c>
    </row>
    <row r="17" spans="1:6">
      <c r="A17" s="3">
        <v>41973</v>
      </c>
      <c r="B17" s="8" t="s">
        <v>13</v>
      </c>
      <c r="C17" s="1">
        <v>151</v>
      </c>
      <c r="D17" s="1">
        <v>2351</v>
      </c>
      <c r="E17" s="1">
        <v>206</v>
      </c>
      <c r="F17" s="1">
        <v>2557</v>
      </c>
    </row>
    <row r="18" spans="1:6">
      <c r="A18" s="3">
        <v>42004</v>
      </c>
      <c r="B18" s="8" t="s">
        <v>13</v>
      </c>
      <c r="C18" s="1">
        <v>151</v>
      </c>
      <c r="D18" s="1">
        <v>2344</v>
      </c>
      <c r="E18" s="1">
        <v>213</v>
      </c>
      <c r="F18" s="1">
        <v>2557</v>
      </c>
    </row>
    <row r="19" spans="1:6">
      <c r="A19" s="3">
        <v>42035</v>
      </c>
      <c r="B19" s="8" t="s">
        <v>13</v>
      </c>
      <c r="C19" s="1">
        <v>151</v>
      </c>
      <c r="D19" s="1">
        <v>2350</v>
      </c>
      <c r="E19" s="1">
        <v>209</v>
      </c>
      <c r="F19" s="1">
        <v>2559</v>
      </c>
    </row>
    <row r="20" spans="1:6">
      <c r="A20" s="3">
        <v>42063</v>
      </c>
      <c r="B20" s="8" t="s">
        <v>13</v>
      </c>
      <c r="C20" s="1">
        <v>151</v>
      </c>
      <c r="D20" s="1">
        <v>2361</v>
      </c>
      <c r="E20" s="1">
        <v>199</v>
      </c>
      <c r="F20" s="1">
        <v>2560</v>
      </c>
    </row>
    <row r="21" spans="1:6">
      <c r="A21" s="3">
        <v>42094</v>
      </c>
      <c r="B21" s="8" t="s">
        <v>13</v>
      </c>
      <c r="C21" s="1">
        <v>151</v>
      </c>
      <c r="D21" s="1">
        <v>2360</v>
      </c>
      <c r="E21" s="1">
        <v>201</v>
      </c>
      <c r="F21" s="1">
        <v>2561</v>
      </c>
    </row>
    <row r="22" spans="1:6">
      <c r="A22" s="3">
        <v>42124</v>
      </c>
      <c r="B22" s="8" t="s">
        <v>13</v>
      </c>
      <c r="C22" s="1">
        <v>151</v>
      </c>
      <c r="D22" s="1">
        <v>2358</v>
      </c>
      <c r="E22" s="1">
        <v>202</v>
      </c>
      <c r="F22" s="1">
        <v>2560</v>
      </c>
    </row>
    <row r="23" spans="1:6">
      <c r="A23" s="3">
        <v>42155</v>
      </c>
      <c r="B23" s="8" t="s">
        <v>13</v>
      </c>
      <c r="C23" s="1">
        <v>151</v>
      </c>
      <c r="D23" s="1">
        <v>2360</v>
      </c>
      <c r="E23" s="1">
        <v>203</v>
      </c>
      <c r="F23" s="1">
        <v>2563</v>
      </c>
    </row>
    <row r="24" spans="1:6">
      <c r="A24" s="3">
        <v>42185</v>
      </c>
      <c r="B24" s="8" t="s">
        <v>13</v>
      </c>
      <c r="C24" s="1">
        <v>151</v>
      </c>
      <c r="D24" s="1">
        <v>2361</v>
      </c>
      <c r="E24" s="1">
        <v>207</v>
      </c>
      <c r="F24" s="1">
        <v>2568</v>
      </c>
    </row>
    <row r="25" spans="1:6">
      <c r="A25" s="3">
        <v>42216</v>
      </c>
      <c r="B25" s="8" t="s">
        <v>13</v>
      </c>
      <c r="C25" s="1">
        <v>151</v>
      </c>
      <c r="D25" s="1">
        <v>2358</v>
      </c>
      <c r="E25" s="1">
        <v>208</v>
      </c>
      <c r="F25" s="1">
        <v>2566</v>
      </c>
    </row>
    <row r="26" spans="1:6">
      <c r="A26" s="3">
        <v>42247</v>
      </c>
      <c r="B26" s="8" t="s">
        <v>13</v>
      </c>
      <c r="C26" s="1">
        <v>151</v>
      </c>
      <c r="D26" s="1">
        <v>2356</v>
      </c>
      <c r="E26" s="1">
        <v>215</v>
      </c>
      <c r="F26" s="1">
        <v>2571</v>
      </c>
    </row>
    <row r="27" spans="1:6">
      <c r="A27" s="3">
        <v>42277</v>
      </c>
      <c r="B27" s="8" t="s">
        <v>13</v>
      </c>
      <c r="C27" s="1">
        <v>151</v>
      </c>
      <c r="D27" s="1">
        <v>2357</v>
      </c>
      <c r="E27" s="1">
        <v>214</v>
      </c>
      <c r="F27" s="1">
        <v>2571</v>
      </c>
    </row>
    <row r="28" spans="1:6">
      <c r="A28" s="3">
        <v>42308</v>
      </c>
      <c r="B28" s="8" t="s">
        <v>13</v>
      </c>
      <c r="C28" s="1">
        <v>151</v>
      </c>
      <c r="D28" s="1">
        <v>2358</v>
      </c>
      <c r="E28" s="1">
        <v>213</v>
      </c>
      <c r="F28" s="1">
        <v>2571</v>
      </c>
    </row>
    <row r="29" spans="1:6">
      <c r="A29" s="3">
        <v>42338</v>
      </c>
      <c r="B29" s="8" t="s">
        <v>13</v>
      </c>
      <c r="C29" s="1">
        <v>151</v>
      </c>
      <c r="D29" s="1">
        <v>2347</v>
      </c>
      <c r="E29" s="1">
        <v>222</v>
      </c>
      <c r="F29" s="1">
        <v>2569</v>
      </c>
    </row>
    <row r="30" spans="1:6">
      <c r="A30" s="3">
        <v>42369</v>
      </c>
      <c r="B30" s="8" t="s">
        <v>13</v>
      </c>
      <c r="C30" s="1">
        <v>151</v>
      </c>
      <c r="D30" s="1">
        <v>2335</v>
      </c>
      <c r="E30" s="1">
        <v>239</v>
      </c>
      <c r="F30" s="1">
        <v>2574</v>
      </c>
    </row>
    <row r="31" spans="1:6">
      <c r="A31" s="3">
        <v>42400</v>
      </c>
      <c r="B31" s="8" t="s">
        <v>13</v>
      </c>
      <c r="C31" s="1">
        <v>151</v>
      </c>
      <c r="D31" s="1">
        <v>2338</v>
      </c>
      <c r="E31" s="1">
        <v>234</v>
      </c>
      <c r="F31" s="1">
        <v>2572</v>
      </c>
    </row>
    <row r="32" spans="1:6">
      <c r="A32" s="3">
        <v>42429</v>
      </c>
      <c r="B32" s="8" t="s">
        <v>13</v>
      </c>
      <c r="C32" s="1">
        <v>151</v>
      </c>
      <c r="D32" s="1">
        <v>2353</v>
      </c>
      <c r="E32" s="1">
        <v>220</v>
      </c>
      <c r="F32" s="1">
        <v>2573</v>
      </c>
    </row>
    <row r="33" spans="1:6">
      <c r="A33" s="3">
        <v>42460</v>
      </c>
      <c r="B33" s="8" t="s">
        <v>13</v>
      </c>
      <c r="C33" s="1">
        <v>151</v>
      </c>
      <c r="D33" s="1">
        <v>2366</v>
      </c>
      <c r="E33" s="1">
        <v>212</v>
      </c>
      <c r="F33" s="1">
        <v>2578</v>
      </c>
    </row>
    <row r="34" spans="1:6">
      <c r="A34" s="3">
        <v>42490</v>
      </c>
      <c r="B34" s="8" t="s">
        <v>13</v>
      </c>
      <c r="C34" s="1">
        <v>151</v>
      </c>
      <c r="D34" s="1">
        <v>2369</v>
      </c>
      <c r="E34" s="1">
        <v>205</v>
      </c>
      <c r="F34" s="1">
        <v>2574</v>
      </c>
    </row>
    <row r="35" spans="1:6">
      <c r="A35" s="3">
        <v>42521</v>
      </c>
      <c r="B35" s="8" t="s">
        <v>13</v>
      </c>
      <c r="C35" s="1">
        <v>151</v>
      </c>
      <c r="D35" s="1">
        <v>2375</v>
      </c>
      <c r="E35" s="1">
        <v>192</v>
      </c>
      <c r="F35" s="1">
        <v>2567</v>
      </c>
    </row>
    <row r="36" spans="1:6">
      <c r="A36" s="3">
        <v>42551</v>
      </c>
      <c r="B36" s="8" t="s">
        <v>13</v>
      </c>
      <c r="C36" s="1">
        <v>151</v>
      </c>
      <c r="D36" s="1">
        <v>2380</v>
      </c>
      <c r="E36" s="1">
        <v>185</v>
      </c>
      <c r="F36" s="1">
        <v>2565</v>
      </c>
    </row>
    <row r="37" spans="1:6">
      <c r="A37" s="3">
        <v>42582</v>
      </c>
      <c r="B37" s="8" t="s">
        <v>13</v>
      </c>
      <c r="C37" s="1">
        <v>151</v>
      </c>
      <c r="D37" s="1">
        <v>2390</v>
      </c>
      <c r="E37" s="1">
        <v>173</v>
      </c>
      <c r="F37" s="1">
        <v>2563</v>
      </c>
    </row>
    <row r="38" spans="1:6">
      <c r="A38" s="3">
        <v>42613</v>
      </c>
      <c r="B38" s="8" t="s">
        <v>13</v>
      </c>
      <c r="C38" s="1">
        <v>151</v>
      </c>
      <c r="D38" s="1">
        <v>2398</v>
      </c>
      <c r="E38" s="1">
        <v>175</v>
      </c>
      <c r="F38" s="1">
        <v>2573</v>
      </c>
    </row>
    <row r="39" spans="1:6">
      <c r="A39" s="3">
        <v>42643</v>
      </c>
      <c r="B39" s="8" t="s">
        <v>13</v>
      </c>
      <c r="C39" s="1">
        <v>151</v>
      </c>
      <c r="D39" s="1">
        <v>2401</v>
      </c>
      <c r="E39" s="1">
        <v>172</v>
      </c>
      <c r="F39" s="1">
        <v>2573</v>
      </c>
    </row>
    <row r="40" spans="1:6">
      <c r="A40" s="3">
        <v>42674</v>
      </c>
      <c r="B40" s="8" t="s">
        <v>13</v>
      </c>
      <c r="C40" s="1">
        <v>151</v>
      </c>
      <c r="D40" s="1">
        <v>2404</v>
      </c>
      <c r="E40" s="1">
        <v>168</v>
      </c>
      <c r="F40" s="1">
        <v>2572</v>
      </c>
    </row>
    <row r="41" spans="1:6">
      <c r="A41" s="3">
        <v>42704</v>
      </c>
      <c r="B41" s="8" t="s">
        <v>13</v>
      </c>
      <c r="C41" s="1">
        <v>151</v>
      </c>
      <c r="D41" s="1">
        <v>2405</v>
      </c>
      <c r="E41" s="1">
        <v>167</v>
      </c>
      <c r="F41" s="1">
        <v>2572</v>
      </c>
    </row>
    <row r="42" spans="1:6">
      <c r="A42" s="3">
        <v>42735</v>
      </c>
      <c r="B42" s="8" t="s">
        <v>13</v>
      </c>
      <c r="C42" s="1">
        <v>151</v>
      </c>
      <c r="D42" s="1">
        <v>2406</v>
      </c>
      <c r="E42" s="1">
        <v>168</v>
      </c>
      <c r="F42" s="1">
        <v>2574</v>
      </c>
    </row>
    <row r="43" spans="1:6">
      <c r="A43" s="3">
        <v>42766</v>
      </c>
      <c r="B43" s="8" t="s">
        <v>13</v>
      </c>
      <c r="C43" s="1">
        <v>151</v>
      </c>
      <c r="D43" s="1">
        <v>2398</v>
      </c>
      <c r="E43" s="1">
        <v>174</v>
      </c>
      <c r="F43" s="1">
        <v>2572</v>
      </c>
    </row>
    <row r="44" spans="1:6">
      <c r="A44" s="3">
        <v>42794</v>
      </c>
      <c r="B44" s="8" t="s">
        <v>13</v>
      </c>
      <c r="C44" s="1">
        <v>151</v>
      </c>
      <c r="D44" s="1">
        <v>2390</v>
      </c>
      <c r="E44" s="1">
        <v>193</v>
      </c>
      <c r="F44" s="1">
        <v>2583</v>
      </c>
    </row>
    <row r="45" spans="1:6">
      <c r="A45" s="3">
        <v>42825</v>
      </c>
      <c r="B45" s="8" t="s">
        <v>13</v>
      </c>
      <c r="C45" s="1">
        <v>151</v>
      </c>
      <c r="D45" s="1">
        <v>2391</v>
      </c>
      <c r="E45" s="1">
        <v>194</v>
      </c>
      <c r="F45" s="1">
        <v>2585</v>
      </c>
    </row>
    <row r="46" spans="1:6">
      <c r="A46" s="3">
        <v>42855</v>
      </c>
      <c r="B46" s="8" t="s">
        <v>13</v>
      </c>
      <c r="C46" s="1">
        <v>151</v>
      </c>
      <c r="D46" s="1">
        <v>2397</v>
      </c>
      <c r="E46" s="1">
        <v>191</v>
      </c>
      <c r="F46" s="1">
        <v>2588</v>
      </c>
    </row>
    <row r="47" spans="1:6">
      <c r="A47" s="3">
        <v>42886</v>
      </c>
      <c r="B47" s="8" t="s">
        <v>13</v>
      </c>
      <c r="C47" s="1">
        <v>151</v>
      </c>
      <c r="D47" s="1">
        <v>2390</v>
      </c>
      <c r="E47" s="1">
        <v>193</v>
      </c>
      <c r="F47" s="1">
        <v>2583</v>
      </c>
    </row>
    <row r="48" spans="1:6">
      <c r="A48" s="3">
        <v>42916</v>
      </c>
      <c r="B48" s="8" t="s">
        <v>13</v>
      </c>
      <c r="C48" s="1">
        <v>151</v>
      </c>
      <c r="D48" s="1">
        <v>2385</v>
      </c>
      <c r="E48" s="1">
        <v>191</v>
      </c>
      <c r="F48" s="1">
        <v>2576</v>
      </c>
    </row>
    <row r="49" spans="1:6">
      <c r="A49" s="3">
        <v>42947</v>
      </c>
      <c r="B49" s="8" t="s">
        <v>13</v>
      </c>
      <c r="C49" s="1">
        <v>151</v>
      </c>
      <c r="D49" s="1">
        <v>2390</v>
      </c>
      <c r="E49" s="1">
        <v>182</v>
      </c>
      <c r="F49" s="1">
        <v>2572</v>
      </c>
    </row>
    <row r="50" spans="1:6">
      <c r="A50" s="3">
        <v>42978</v>
      </c>
      <c r="B50" s="8" t="s">
        <v>13</v>
      </c>
      <c r="C50" s="1">
        <v>151</v>
      </c>
      <c r="D50" s="1">
        <v>2392</v>
      </c>
      <c r="E50" s="1">
        <v>185</v>
      </c>
      <c r="F50" s="1">
        <v>2577</v>
      </c>
    </row>
    <row r="51" spans="1:6">
      <c r="A51" s="3">
        <v>43008</v>
      </c>
      <c r="B51" s="8" t="s">
        <v>13</v>
      </c>
      <c r="C51" s="1">
        <v>151</v>
      </c>
      <c r="D51" s="1">
        <v>2396</v>
      </c>
      <c r="E51" s="1">
        <v>187</v>
      </c>
      <c r="F51" s="1">
        <v>2583</v>
      </c>
    </row>
    <row r="52" spans="1:6">
      <c r="A52" s="3">
        <v>43039</v>
      </c>
      <c r="B52" s="8" t="s">
        <v>13</v>
      </c>
      <c r="C52" s="1">
        <v>151</v>
      </c>
      <c r="D52" s="1">
        <v>2393</v>
      </c>
      <c r="E52" s="1">
        <v>191</v>
      </c>
      <c r="F52" s="1">
        <v>2584</v>
      </c>
    </row>
    <row r="53" spans="1:6">
      <c r="A53" s="3">
        <v>43069</v>
      </c>
      <c r="B53" s="8" t="s">
        <v>13</v>
      </c>
      <c r="C53" s="1">
        <v>151</v>
      </c>
      <c r="D53" s="1">
        <v>2386</v>
      </c>
      <c r="E53" s="1">
        <v>200</v>
      </c>
      <c r="F53" s="1">
        <v>2586</v>
      </c>
    </row>
    <row r="54" spans="1:6">
      <c r="A54" s="3">
        <v>43100</v>
      </c>
      <c r="B54" s="8" t="s">
        <v>13</v>
      </c>
      <c r="C54" s="1">
        <v>151</v>
      </c>
      <c r="D54" s="1">
        <v>2381</v>
      </c>
      <c r="E54" s="1">
        <v>204</v>
      </c>
      <c r="F54" s="1">
        <v>2585</v>
      </c>
    </row>
    <row r="55" spans="1:6">
      <c r="A55" s="3">
        <v>43131</v>
      </c>
      <c r="B55" s="8" t="s">
        <v>16</v>
      </c>
      <c r="C55" s="1">
        <v>151</v>
      </c>
      <c r="D55" s="1">
        <v>2387</v>
      </c>
      <c r="E55" s="1">
        <v>199</v>
      </c>
      <c r="F55" s="1">
        <v>2586</v>
      </c>
    </row>
    <row r="56" spans="1:6">
      <c r="A56" s="3">
        <v>43159</v>
      </c>
      <c r="B56" s="8" t="s">
        <v>16</v>
      </c>
      <c r="C56" s="1">
        <v>151</v>
      </c>
      <c r="D56" s="1">
        <v>2388</v>
      </c>
      <c r="E56" s="1">
        <v>201</v>
      </c>
      <c r="F56" s="1">
        <v>2589</v>
      </c>
    </row>
    <row r="57" spans="1:6">
      <c r="A57" s="3">
        <v>43190</v>
      </c>
      <c r="B57" s="8" t="s">
        <v>16</v>
      </c>
      <c r="C57" s="1">
        <v>151</v>
      </c>
      <c r="D57" s="1">
        <v>2400</v>
      </c>
      <c r="E57" s="1">
        <v>190</v>
      </c>
      <c r="F57" s="1">
        <v>2590</v>
      </c>
    </row>
    <row r="58" spans="1:6">
      <c r="A58" s="3">
        <v>43220</v>
      </c>
      <c r="B58" s="8" t="s">
        <v>16</v>
      </c>
      <c r="C58" s="1">
        <v>151</v>
      </c>
      <c r="D58" s="1">
        <v>2414</v>
      </c>
      <c r="E58" s="1">
        <v>183</v>
      </c>
      <c r="F58" s="1">
        <v>2597</v>
      </c>
    </row>
    <row r="59" spans="1:6">
      <c r="A59" s="3">
        <v>43251</v>
      </c>
      <c r="B59" s="8" t="s">
        <v>16</v>
      </c>
      <c r="C59" s="1">
        <v>151</v>
      </c>
      <c r="D59" s="1">
        <v>2421</v>
      </c>
      <c r="E59" s="1">
        <v>178</v>
      </c>
      <c r="F59" s="1">
        <v>2599</v>
      </c>
    </row>
    <row r="60" spans="1:6">
      <c r="A60" s="3">
        <v>43281</v>
      </c>
      <c r="B60" s="8" t="s">
        <v>16</v>
      </c>
      <c r="C60" s="1">
        <v>151</v>
      </c>
      <c r="D60" s="1">
        <v>2424</v>
      </c>
      <c r="E60" s="1">
        <v>179</v>
      </c>
      <c r="F60" s="1">
        <v>2603</v>
      </c>
    </row>
    <row r="61" spans="1:6">
      <c r="A61" s="3">
        <v>43312</v>
      </c>
      <c r="B61" s="8" t="s">
        <v>16</v>
      </c>
      <c r="C61" s="1">
        <v>151</v>
      </c>
      <c r="D61" s="1">
        <v>2418</v>
      </c>
      <c r="E61" s="1">
        <v>185</v>
      </c>
      <c r="F61" s="1">
        <v>2603</v>
      </c>
    </row>
    <row r="62" spans="1:6">
      <c r="A62" s="3">
        <v>43343</v>
      </c>
      <c r="B62" s="8" t="s">
        <v>16</v>
      </c>
      <c r="C62" s="1">
        <v>151</v>
      </c>
      <c r="D62" s="1">
        <v>2425</v>
      </c>
      <c r="E62" s="1">
        <v>189</v>
      </c>
      <c r="F62" s="1">
        <v>2614</v>
      </c>
    </row>
    <row r="63" spans="1:6">
      <c r="A63" s="3">
        <v>43373</v>
      </c>
      <c r="B63" s="8" t="s">
        <v>16</v>
      </c>
      <c r="C63" s="1">
        <v>151</v>
      </c>
      <c r="D63" s="1">
        <v>2419</v>
      </c>
      <c r="E63" s="1">
        <v>197</v>
      </c>
      <c r="F63" s="1">
        <v>2616</v>
      </c>
    </row>
    <row r="64" spans="1:6">
      <c r="A64" s="3">
        <v>43404</v>
      </c>
      <c r="B64" s="8" t="s">
        <v>16</v>
      </c>
      <c r="C64" s="1">
        <v>151</v>
      </c>
      <c r="D64" s="1">
        <v>2413</v>
      </c>
      <c r="E64" s="1">
        <v>205</v>
      </c>
      <c r="F64" s="1">
        <v>2618</v>
      </c>
    </row>
    <row r="65" spans="1:6">
      <c r="A65" s="3">
        <v>43434</v>
      </c>
      <c r="B65" s="1" t="s">
        <v>16</v>
      </c>
      <c r="C65" s="1">
        <v>151</v>
      </c>
      <c r="D65" s="1">
        <v>2414</v>
      </c>
      <c r="E65" s="1">
        <v>200</v>
      </c>
      <c r="F65" s="1">
        <v>2614</v>
      </c>
    </row>
    <row r="66" spans="1:6">
      <c r="A66" s="3">
        <v>43465</v>
      </c>
      <c r="B66" s="1" t="s">
        <v>16</v>
      </c>
      <c r="C66" s="1">
        <v>151</v>
      </c>
      <c r="D66" s="1">
        <v>2414</v>
      </c>
      <c r="E66" s="1">
        <v>199</v>
      </c>
      <c r="F66" s="1">
        <v>2613</v>
      </c>
    </row>
    <row r="67" spans="1:6">
      <c r="A67" s="3">
        <v>43496</v>
      </c>
      <c r="B67" s="1" t="s">
        <v>16</v>
      </c>
      <c r="C67" s="1">
        <v>151</v>
      </c>
      <c r="D67" s="1">
        <v>2410</v>
      </c>
      <c r="E67" s="1">
        <v>207</v>
      </c>
      <c r="F67" s="1">
        <v>2617</v>
      </c>
    </row>
    <row r="68" spans="1:6">
      <c r="A68" s="3">
        <v>43524</v>
      </c>
      <c r="B68" s="1" t="s">
        <v>16</v>
      </c>
      <c r="C68" s="1">
        <v>151</v>
      </c>
      <c r="D68" s="1">
        <v>2397</v>
      </c>
      <c r="E68" s="1">
        <v>218</v>
      </c>
      <c r="F68" s="1">
        <v>2615</v>
      </c>
    </row>
    <row r="69" spans="1:6">
      <c r="A69" s="3">
        <v>43555</v>
      </c>
      <c r="B69" s="1" t="s">
        <v>16</v>
      </c>
      <c r="C69" s="1">
        <v>151</v>
      </c>
      <c r="D69" s="1">
        <v>2398</v>
      </c>
      <c r="E69" s="1">
        <v>214</v>
      </c>
      <c r="F69" s="1">
        <v>2612</v>
      </c>
    </row>
    <row r="70" spans="1:6">
      <c r="A70" s="3">
        <v>43585</v>
      </c>
      <c r="B70" s="1" t="s">
        <v>16</v>
      </c>
      <c r="C70" s="1">
        <v>151</v>
      </c>
      <c r="D70" s="1">
        <v>2387</v>
      </c>
      <c r="E70" s="1">
        <v>220</v>
      </c>
      <c r="F70" s="1">
        <v>2607</v>
      </c>
    </row>
    <row r="71" spans="1:6">
      <c r="A71" s="3">
        <v>43616</v>
      </c>
      <c r="B71" s="1" t="s">
        <v>16</v>
      </c>
      <c r="C71" s="1">
        <v>151</v>
      </c>
      <c r="D71" s="1">
        <v>2379</v>
      </c>
      <c r="E71" s="1">
        <v>233</v>
      </c>
      <c r="F71" s="1">
        <v>2612</v>
      </c>
    </row>
    <row r="72" spans="1:6">
      <c r="A72" s="3">
        <v>43646</v>
      </c>
      <c r="B72" s="1" t="s">
        <v>16</v>
      </c>
      <c r="C72" s="1">
        <v>151</v>
      </c>
      <c r="D72" s="1">
        <v>2377</v>
      </c>
      <c r="E72" s="1">
        <v>234</v>
      </c>
      <c r="F72" s="1">
        <v>2611</v>
      </c>
    </row>
    <row r="73" spans="1:6">
      <c r="A73" s="3">
        <v>43677</v>
      </c>
      <c r="B73" s="1" t="s">
        <v>16</v>
      </c>
      <c r="C73" s="1">
        <v>151</v>
      </c>
      <c r="D73" s="1">
        <v>2386</v>
      </c>
      <c r="E73" s="1">
        <v>226</v>
      </c>
      <c r="F73" s="1">
        <v>2612</v>
      </c>
    </row>
    <row r="74" spans="1:6">
      <c r="A74" s="3">
        <v>43708</v>
      </c>
      <c r="B74" s="1" t="s">
        <v>16</v>
      </c>
      <c r="C74" s="1">
        <v>151</v>
      </c>
      <c r="D74" s="1">
        <v>2392</v>
      </c>
      <c r="E74" s="1">
        <v>224</v>
      </c>
      <c r="F74" s="1">
        <v>2616</v>
      </c>
    </row>
    <row r="75" spans="1:6">
      <c r="A75" s="3">
        <v>43738</v>
      </c>
      <c r="B75" s="1" t="s">
        <v>16</v>
      </c>
      <c r="C75" s="1">
        <v>151</v>
      </c>
      <c r="D75" s="1">
        <v>2385</v>
      </c>
      <c r="E75" s="1">
        <v>226</v>
      </c>
      <c r="F75" s="1">
        <v>2611</v>
      </c>
    </row>
    <row r="76" spans="1:6">
      <c r="A76" s="3">
        <v>43769</v>
      </c>
      <c r="B76" s="1" t="s">
        <v>16</v>
      </c>
      <c r="C76" s="1">
        <v>151</v>
      </c>
      <c r="D76" s="1">
        <v>2384</v>
      </c>
      <c r="E76" s="1">
        <v>238</v>
      </c>
      <c r="F76" s="1">
        <v>2622</v>
      </c>
    </row>
    <row r="77" spans="1:6">
      <c r="A77" s="3">
        <v>43799</v>
      </c>
      <c r="B77" s="1" t="s">
        <v>16</v>
      </c>
      <c r="C77" s="1">
        <v>151</v>
      </c>
      <c r="D77" s="1">
        <v>2381</v>
      </c>
      <c r="E77" s="1">
        <v>241</v>
      </c>
      <c r="F77" s="1">
        <v>2622</v>
      </c>
    </row>
    <row r="78" spans="1:6">
      <c r="A78" s="3">
        <v>43830</v>
      </c>
      <c r="B78" s="1" t="s">
        <v>16</v>
      </c>
      <c r="C78" s="1">
        <v>151</v>
      </c>
      <c r="D78" s="1">
        <v>2381</v>
      </c>
      <c r="E78" s="1">
        <v>236</v>
      </c>
      <c r="F78" s="1">
        <v>2617</v>
      </c>
    </row>
    <row r="79" spans="1:6">
      <c r="A79" s="3">
        <v>43861</v>
      </c>
      <c r="B79" s="1" t="s">
        <v>16</v>
      </c>
      <c r="C79" s="1">
        <v>151</v>
      </c>
      <c r="D79" s="1">
        <v>2385</v>
      </c>
      <c r="E79" s="1">
        <v>235</v>
      </c>
      <c r="F79" s="1">
        <v>2620</v>
      </c>
    </row>
    <row r="80" spans="1:6">
      <c r="A80" s="3">
        <v>43890</v>
      </c>
      <c r="B80" s="1" t="s">
        <v>16</v>
      </c>
      <c r="C80" s="1">
        <v>151</v>
      </c>
      <c r="D80" s="1">
        <v>2377</v>
      </c>
      <c r="E80" s="1">
        <v>239</v>
      </c>
      <c r="F80" s="1">
        <v>2616</v>
      </c>
    </row>
    <row r="81" spans="1:6">
      <c r="A81" s="3">
        <v>43921</v>
      </c>
      <c r="B81" s="1" t="s">
        <v>16</v>
      </c>
      <c r="C81" s="1">
        <v>151</v>
      </c>
      <c r="D81" s="1">
        <v>2374</v>
      </c>
      <c r="E81" s="1">
        <v>237</v>
      </c>
      <c r="F81" s="1">
        <v>2611</v>
      </c>
    </row>
    <row r="82" spans="1:6">
      <c r="A82" s="3">
        <v>43951</v>
      </c>
      <c r="B82" s="1" t="s">
        <v>16</v>
      </c>
      <c r="C82" s="1">
        <v>151</v>
      </c>
      <c r="D82" s="1">
        <v>2373</v>
      </c>
      <c r="E82" s="1">
        <v>238</v>
      </c>
      <c r="F82" s="1">
        <v>2611</v>
      </c>
    </row>
    <row r="83" spans="1:6">
      <c r="A83" s="3">
        <v>43982</v>
      </c>
      <c r="B83" s="1" t="s">
        <v>16</v>
      </c>
      <c r="C83" s="1">
        <v>151</v>
      </c>
      <c r="D83" s="1">
        <v>2367</v>
      </c>
      <c r="E83" s="1">
        <v>244</v>
      </c>
      <c r="F83" s="1">
        <v>2611</v>
      </c>
    </row>
    <row r="84" spans="1:6">
      <c r="A84" s="3">
        <v>44012</v>
      </c>
      <c r="B84" s="1" t="s">
        <v>16</v>
      </c>
      <c r="C84" s="1">
        <v>151</v>
      </c>
      <c r="D84" s="1">
        <v>2369</v>
      </c>
      <c r="E84" s="1">
        <v>242</v>
      </c>
      <c r="F84" s="1">
        <v>2611</v>
      </c>
    </row>
    <row r="85" spans="1:6">
      <c r="A85" s="3">
        <v>44043</v>
      </c>
      <c r="B85" s="1" t="s">
        <v>16</v>
      </c>
      <c r="C85" s="1">
        <v>151</v>
      </c>
      <c r="D85" s="1">
        <v>2295</v>
      </c>
      <c r="E85" s="1">
        <v>323</v>
      </c>
      <c r="F85" s="1">
        <v>2618</v>
      </c>
    </row>
    <row r="86" spans="1:6">
      <c r="A86" s="3">
        <v>44074</v>
      </c>
      <c r="B86" s="1" t="s">
        <v>16</v>
      </c>
      <c r="C86" s="1">
        <v>151</v>
      </c>
      <c r="D86" s="1">
        <v>2297</v>
      </c>
      <c r="E86" s="1">
        <v>324</v>
      </c>
      <c r="F86" s="1">
        <v>2621</v>
      </c>
    </row>
    <row r="87" spans="1:6">
      <c r="A87" s="3">
        <v>44104</v>
      </c>
      <c r="B87" s="1" t="s">
        <v>16</v>
      </c>
      <c r="C87" s="1">
        <v>151</v>
      </c>
      <c r="D87" s="1">
        <v>2368</v>
      </c>
      <c r="E87" s="1">
        <v>256</v>
      </c>
      <c r="F87" s="1">
        <v>2624</v>
      </c>
    </row>
    <row r="88" spans="1:6">
      <c r="A88" s="3">
        <v>44135</v>
      </c>
      <c r="B88" s="1" t="s">
        <v>16</v>
      </c>
      <c r="C88" s="1">
        <v>151</v>
      </c>
      <c r="D88" s="1">
        <v>2364</v>
      </c>
      <c r="E88" s="1">
        <v>259</v>
      </c>
      <c r="F88" s="1">
        <v>2623</v>
      </c>
    </row>
    <row r="89" spans="1:6">
      <c r="A89" s="3">
        <v>44165</v>
      </c>
      <c r="B89" s="1" t="s">
        <v>16</v>
      </c>
      <c r="C89" s="1">
        <v>151</v>
      </c>
      <c r="D89" s="1">
        <v>2364</v>
      </c>
      <c r="E89" s="1">
        <v>256</v>
      </c>
      <c r="F89" s="1">
        <v>2620</v>
      </c>
    </row>
    <row r="90" spans="1:6">
      <c r="A90" s="3">
        <v>44196</v>
      </c>
      <c r="B90" s="1" t="s">
        <v>16</v>
      </c>
      <c r="C90" s="1">
        <v>151</v>
      </c>
      <c r="D90" s="1">
        <v>2369</v>
      </c>
      <c r="E90" s="1">
        <v>255</v>
      </c>
      <c r="F90" s="1">
        <v>2624</v>
      </c>
    </row>
    <row r="91" spans="1:6">
      <c r="A91" s="3">
        <v>44227</v>
      </c>
      <c r="B91" s="1" t="s">
        <v>16</v>
      </c>
      <c r="C91" s="1">
        <v>151</v>
      </c>
      <c r="D91" s="1">
        <v>2373</v>
      </c>
      <c r="E91" s="1">
        <v>250</v>
      </c>
      <c r="F91" s="1">
        <v>2623</v>
      </c>
    </row>
    <row r="92" spans="1:6">
      <c r="A92" s="3">
        <v>44255</v>
      </c>
      <c r="B92" s="1" t="s">
        <v>16</v>
      </c>
      <c r="C92" s="1">
        <v>151</v>
      </c>
      <c r="D92" s="1">
        <v>2373</v>
      </c>
      <c r="E92" s="1">
        <v>255</v>
      </c>
      <c r="F92" s="1">
        <v>2628</v>
      </c>
    </row>
    <row r="93" spans="1:6">
      <c r="A93" s="3">
        <v>44286</v>
      </c>
      <c r="B93" s="1" t="s">
        <v>16</v>
      </c>
      <c r="C93" s="1">
        <v>151</v>
      </c>
      <c r="D93" s="1">
        <v>2372</v>
      </c>
      <c r="E93" s="1">
        <v>262</v>
      </c>
      <c r="F93" s="1">
        <v>2634</v>
      </c>
    </row>
    <row r="94" spans="1:6">
      <c r="A94" s="3">
        <v>44316</v>
      </c>
      <c r="B94" s="1" t="s">
        <v>16</v>
      </c>
      <c r="C94" s="1">
        <v>151</v>
      </c>
      <c r="D94" s="1">
        <v>2372</v>
      </c>
      <c r="E94" s="1">
        <v>258</v>
      </c>
      <c r="F94" s="1">
        <v>2630</v>
      </c>
    </row>
    <row r="95" spans="1:6">
      <c r="A95" s="3">
        <v>44347</v>
      </c>
      <c r="B95" s="1" t="s">
        <v>16</v>
      </c>
      <c r="C95" s="1">
        <v>151</v>
      </c>
      <c r="D95" s="1">
        <v>2363</v>
      </c>
      <c r="E95" s="1">
        <v>258</v>
      </c>
      <c r="F95" s="1">
        <v>2621</v>
      </c>
    </row>
    <row r="96" spans="1:6">
      <c r="A96" s="3">
        <v>44377</v>
      </c>
      <c r="B96" s="1" t="s">
        <v>16</v>
      </c>
      <c r="C96" s="1">
        <v>151</v>
      </c>
      <c r="D96" s="1">
        <v>2366</v>
      </c>
      <c r="E96" s="1">
        <v>258</v>
      </c>
      <c r="F96" s="1">
        <v>2624</v>
      </c>
    </row>
    <row r="97" spans="1:6">
      <c r="A97" s="3">
        <v>44408</v>
      </c>
      <c r="B97" s="1" t="s">
        <v>16</v>
      </c>
      <c r="C97" s="1">
        <v>151</v>
      </c>
      <c r="D97" s="1">
        <v>2369</v>
      </c>
      <c r="E97" s="1">
        <v>253</v>
      </c>
      <c r="F97" s="1">
        <v>2622</v>
      </c>
    </row>
    <row r="98" spans="1:6">
      <c r="A98" s="3">
        <v>44439</v>
      </c>
      <c r="B98" s="1" t="s">
        <v>16</v>
      </c>
      <c r="C98" s="1">
        <v>151</v>
      </c>
      <c r="D98" s="1">
        <v>2366</v>
      </c>
      <c r="E98" s="1">
        <v>260</v>
      </c>
      <c r="F98" s="1">
        <v>2626</v>
      </c>
    </row>
    <row r="99" spans="1:6">
      <c r="A99" s="3">
        <v>44469</v>
      </c>
      <c r="B99" s="1" t="s">
        <v>16</v>
      </c>
      <c r="C99" s="1">
        <v>151</v>
      </c>
      <c r="D99" s="1">
        <v>2368</v>
      </c>
      <c r="E99" s="1">
        <v>259</v>
      </c>
      <c r="F99" s="1">
        <v>2627</v>
      </c>
    </row>
    <row r="100" spans="1:6">
      <c r="A100" s="3">
        <v>44500</v>
      </c>
      <c r="B100" s="1" t="s">
        <v>16</v>
      </c>
      <c r="C100" s="1">
        <v>151</v>
      </c>
      <c r="D100" s="1">
        <v>2371</v>
      </c>
      <c r="E100" s="1">
        <v>257</v>
      </c>
      <c r="F100" s="1">
        <v>2628</v>
      </c>
    </row>
    <row r="101" spans="1:6">
      <c r="A101" s="3">
        <v>44530</v>
      </c>
      <c r="B101" s="1" t="s">
        <v>16</v>
      </c>
      <c r="C101" s="1">
        <v>151</v>
      </c>
      <c r="D101" s="1">
        <v>2367</v>
      </c>
      <c r="E101" s="1">
        <v>262</v>
      </c>
      <c r="F101" s="1">
        <v>2629</v>
      </c>
    </row>
    <row r="102" spans="1:6">
      <c r="A102" s="3">
        <v>44561</v>
      </c>
      <c r="B102" s="1" t="s">
        <v>16</v>
      </c>
      <c r="C102" s="1">
        <v>151</v>
      </c>
      <c r="D102" s="1">
        <v>2363</v>
      </c>
      <c r="E102" s="1">
        <v>265</v>
      </c>
      <c r="F102" s="1">
        <v>2628</v>
      </c>
    </row>
    <row r="103" spans="1:6">
      <c r="A103" s="3">
        <v>44592</v>
      </c>
      <c r="B103" s="1" t="s">
        <v>16</v>
      </c>
      <c r="C103" s="1">
        <v>151</v>
      </c>
      <c r="D103" s="1">
        <v>2366</v>
      </c>
      <c r="E103" s="1">
        <v>266</v>
      </c>
      <c r="F103" s="1">
        <v>2632</v>
      </c>
    </row>
    <row r="104" spans="1:6">
      <c r="A104" s="3">
        <v>44620</v>
      </c>
      <c r="B104" s="1" t="s">
        <v>16</v>
      </c>
      <c r="C104" s="1">
        <v>151</v>
      </c>
      <c r="D104" s="1">
        <v>2367</v>
      </c>
      <c r="E104" s="1">
        <v>265</v>
      </c>
      <c r="F104" s="1">
        <v>2632</v>
      </c>
    </row>
    <row r="105" spans="1:6">
      <c r="A105" s="3">
        <v>44651</v>
      </c>
      <c r="B105" s="1" t="s">
        <v>16</v>
      </c>
      <c r="C105" s="1">
        <v>151</v>
      </c>
      <c r="D105" s="1">
        <v>2365</v>
      </c>
      <c r="E105" s="1">
        <v>269</v>
      </c>
      <c r="F105" s="1">
        <v>2634</v>
      </c>
    </row>
    <row r="106" spans="1:6">
      <c r="A106" s="3">
        <v>44681</v>
      </c>
      <c r="B106" s="1" t="s">
        <v>16</v>
      </c>
      <c r="C106" s="1">
        <v>151</v>
      </c>
      <c r="D106" s="1">
        <v>2354</v>
      </c>
      <c r="E106" s="1">
        <v>283</v>
      </c>
      <c r="F106" s="1">
        <v>2637</v>
      </c>
    </row>
    <row r="107" spans="1:6">
      <c r="A107" s="3">
        <v>44712</v>
      </c>
      <c r="B107" s="1" t="s">
        <v>16</v>
      </c>
      <c r="C107" s="1">
        <v>151</v>
      </c>
      <c r="D107" s="1">
        <v>2271</v>
      </c>
      <c r="E107" s="1">
        <v>337</v>
      </c>
      <c r="F107" s="1">
        <v>2608</v>
      </c>
    </row>
    <row r="108" spans="1:6">
      <c r="A108" s="3">
        <v>44742</v>
      </c>
      <c r="B108" s="1" t="s">
        <v>16</v>
      </c>
      <c r="C108" s="1">
        <v>151</v>
      </c>
      <c r="D108" s="1">
        <v>2290</v>
      </c>
      <c r="E108" s="1">
        <v>331</v>
      </c>
      <c r="F108" s="1">
        <v>2621</v>
      </c>
    </row>
    <row r="109" spans="1:6">
      <c r="A109" s="3">
        <v>44773</v>
      </c>
      <c r="B109" s="1" t="s">
        <v>16</v>
      </c>
      <c r="C109" s="1">
        <v>151</v>
      </c>
      <c r="D109" s="1">
        <v>2309</v>
      </c>
      <c r="E109" s="1">
        <v>315</v>
      </c>
      <c r="F109" s="1">
        <v>2624</v>
      </c>
    </row>
    <row r="110" spans="1:6">
      <c r="A110" s="3">
        <v>44804</v>
      </c>
      <c r="B110" s="1" t="s">
        <v>16</v>
      </c>
      <c r="C110" s="1">
        <v>151</v>
      </c>
      <c r="D110" s="1">
        <v>2309</v>
      </c>
      <c r="E110" s="1">
        <v>318</v>
      </c>
      <c r="F110" s="1">
        <v>2627</v>
      </c>
    </row>
    <row r="111" spans="1:6">
      <c r="A111" s="3">
        <v>44834</v>
      </c>
      <c r="B111" s="1" t="s">
        <v>16</v>
      </c>
      <c r="C111" s="1">
        <v>151</v>
      </c>
      <c r="D111" s="1">
        <v>2307</v>
      </c>
      <c r="E111" s="1">
        <v>324</v>
      </c>
      <c r="F111" s="1">
        <v>2631</v>
      </c>
    </row>
    <row r="112" spans="1:6">
      <c r="A112" s="3">
        <v>44865</v>
      </c>
      <c r="B112" s="1" t="s">
        <v>16</v>
      </c>
      <c r="C112" s="1">
        <v>151</v>
      </c>
      <c r="D112" s="1">
        <v>2304</v>
      </c>
      <c r="E112" s="1">
        <v>329</v>
      </c>
      <c r="F112" s="1">
        <v>2633</v>
      </c>
    </row>
    <row r="113" spans="1:6">
      <c r="A113" s="3">
        <v>44895</v>
      </c>
      <c r="B113" s="1" t="s">
        <v>16</v>
      </c>
      <c r="C113" s="1">
        <v>151</v>
      </c>
      <c r="D113" s="1">
        <v>2316</v>
      </c>
      <c r="E113" s="1">
        <v>317</v>
      </c>
      <c r="F113" s="1">
        <v>2633</v>
      </c>
    </row>
    <row r="114" spans="1:6">
      <c r="A114" s="3">
        <v>44926</v>
      </c>
      <c r="B114" s="1" t="s">
        <v>16</v>
      </c>
      <c r="C114" s="1">
        <v>151</v>
      </c>
      <c r="D114" s="1">
        <v>2316</v>
      </c>
      <c r="E114" s="1">
        <v>319</v>
      </c>
      <c r="F114" s="1">
        <v>2635</v>
      </c>
    </row>
    <row r="115" spans="1:6">
      <c r="A115" s="3">
        <v>44957</v>
      </c>
      <c r="B115" s="1" t="s">
        <v>16</v>
      </c>
      <c r="C115" s="1">
        <v>151</v>
      </c>
      <c r="D115" s="1">
        <v>2345</v>
      </c>
      <c r="E115" s="1">
        <v>290</v>
      </c>
      <c r="F115" s="1">
        <v>2635</v>
      </c>
    </row>
    <row r="116" spans="1:6">
      <c r="A116" s="3">
        <v>44985</v>
      </c>
      <c r="B116" s="1" t="s">
        <v>16</v>
      </c>
      <c r="C116" s="1">
        <v>151</v>
      </c>
      <c r="D116" s="1">
        <v>2347</v>
      </c>
      <c r="E116" s="1">
        <v>286</v>
      </c>
      <c r="F116" s="1">
        <v>2633</v>
      </c>
    </row>
    <row r="117" spans="1:6">
      <c r="A117" s="3">
        <v>45016</v>
      </c>
      <c r="B117" s="1" t="s">
        <v>16</v>
      </c>
      <c r="C117" s="1">
        <v>151</v>
      </c>
      <c r="D117" s="1">
        <v>2358</v>
      </c>
      <c r="E117" s="1">
        <v>277</v>
      </c>
      <c r="F117" s="1">
        <v>2635</v>
      </c>
    </row>
    <row r="118" spans="1:6">
      <c r="A118" s="3">
        <v>45046</v>
      </c>
      <c r="B118" s="1" t="s">
        <v>16</v>
      </c>
      <c r="C118" s="1">
        <v>151</v>
      </c>
      <c r="D118" s="1">
        <v>2374</v>
      </c>
      <c r="E118" s="1">
        <v>262</v>
      </c>
      <c r="F118" s="1">
        <v>2636</v>
      </c>
    </row>
    <row r="119" spans="1:6">
      <c r="A119" s="3">
        <v>45077</v>
      </c>
      <c r="B119" s="1" t="s">
        <v>16</v>
      </c>
      <c r="C119" s="1">
        <v>151</v>
      </c>
      <c r="D119" s="1">
        <v>2382</v>
      </c>
      <c r="E119" s="1">
        <v>252</v>
      </c>
      <c r="F119" s="1">
        <v>2634</v>
      </c>
    </row>
    <row r="120" spans="1:6">
      <c r="A120" s="3">
        <v>45107</v>
      </c>
      <c r="B120" s="1" t="s">
        <v>16</v>
      </c>
      <c r="C120" s="1">
        <v>151</v>
      </c>
      <c r="D120" s="1">
        <v>2381</v>
      </c>
      <c r="E120" s="1">
        <v>250</v>
      </c>
      <c r="F120" s="1">
        <v>2631</v>
      </c>
    </row>
    <row r="121" spans="1:6">
      <c r="A121" s="3">
        <v>45138</v>
      </c>
      <c r="B121" s="1" t="s">
        <v>16</v>
      </c>
      <c r="C121" s="1">
        <v>151</v>
      </c>
      <c r="D121" s="1">
        <v>2382</v>
      </c>
      <c r="E121" s="1">
        <v>249</v>
      </c>
      <c r="F121" s="1">
        <v>2631</v>
      </c>
    </row>
    <row r="122" spans="1:6">
      <c r="A122" s="3">
        <v>45169</v>
      </c>
      <c r="B122" s="1" t="s">
        <v>16</v>
      </c>
      <c r="C122" s="1">
        <v>151</v>
      </c>
      <c r="D122" s="1">
        <v>2378</v>
      </c>
      <c r="E122" s="1">
        <v>252</v>
      </c>
      <c r="F122" s="1">
        <v>2630</v>
      </c>
    </row>
    <row r="123" spans="1:6">
      <c r="A123" s="3">
        <v>45199</v>
      </c>
      <c r="B123" s="1" t="s">
        <v>16</v>
      </c>
      <c r="C123" s="1">
        <v>151</v>
      </c>
      <c r="D123" s="1">
        <v>2381</v>
      </c>
      <c r="E123" s="1">
        <v>247</v>
      </c>
      <c r="F123" s="1">
        <v>2628</v>
      </c>
    </row>
    <row r="124" spans="1:6">
      <c r="A124" s="3">
        <v>45230</v>
      </c>
      <c r="B124" s="1" t="s">
        <v>16</v>
      </c>
      <c r="C124" s="1">
        <v>151</v>
      </c>
      <c r="D124" s="1">
        <v>2388</v>
      </c>
      <c r="E124" s="1">
        <v>252</v>
      </c>
      <c r="F124" s="1">
        <v>2640</v>
      </c>
    </row>
    <row r="125" spans="1:6">
      <c r="A125" s="3">
        <v>45260</v>
      </c>
      <c r="B125" s="1" t="s">
        <v>16</v>
      </c>
      <c r="C125" s="1">
        <v>151</v>
      </c>
      <c r="D125" s="1">
        <v>2387</v>
      </c>
      <c r="E125" s="1">
        <v>254</v>
      </c>
      <c r="F125" s="1">
        <v>2641</v>
      </c>
    </row>
    <row r="126" spans="1:6">
      <c r="A126" s="3">
        <v>45291</v>
      </c>
      <c r="B126" s="1" t="s">
        <v>16</v>
      </c>
      <c r="C126" s="1">
        <v>151</v>
      </c>
      <c r="D126" s="1">
        <v>2381</v>
      </c>
      <c r="E126" s="1">
        <v>264</v>
      </c>
      <c r="F126" s="1">
        <v>2645</v>
      </c>
    </row>
    <row r="127" spans="1:6">
      <c r="A127" s="3">
        <v>45322</v>
      </c>
      <c r="B127" s="1" t="s">
        <v>16</v>
      </c>
      <c r="C127" s="1">
        <v>151</v>
      </c>
      <c r="D127" s="1">
        <v>2390</v>
      </c>
      <c r="E127" s="1">
        <v>258</v>
      </c>
      <c r="F127" s="1">
        <v>2648</v>
      </c>
    </row>
    <row r="128" spans="1:6">
      <c r="A128" s="3">
        <v>45351</v>
      </c>
      <c r="B128" s="1" t="s">
        <v>16</v>
      </c>
      <c r="C128" s="1">
        <v>151</v>
      </c>
      <c r="D128" s="1">
        <v>2388</v>
      </c>
      <c r="E128" s="1">
        <v>266</v>
      </c>
      <c r="F128" s="1">
        <v>2654</v>
      </c>
    </row>
    <row r="129" spans="1:6">
      <c r="A129" s="3">
        <v>45382</v>
      </c>
      <c r="B129" s="1" t="s">
        <v>16</v>
      </c>
      <c r="C129" s="1">
        <v>151</v>
      </c>
      <c r="D129" s="1">
        <v>2390</v>
      </c>
      <c r="E129" s="1">
        <v>264</v>
      </c>
      <c r="F129" s="1">
        <v>2654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1.84765625" style="1" customWidth="1"/>
    <col min="2" max="16384" width="9.34765625" style="1"/>
  </cols>
  <sheetData>
    <row r="1" spans="1:6">
      <c r="A1" s="7" t="s">
        <v>10</v>
      </c>
      <c r="B1" s="2"/>
      <c r="C1" s="2"/>
    </row>
    <row r="2" spans="1:6">
      <c r="A2" s="2" t="s">
        <v>7</v>
      </c>
      <c r="B2" s="2"/>
      <c r="C2" s="2"/>
    </row>
    <row r="3" spans="1:6">
      <c r="A3" s="2" t="s">
        <v>19</v>
      </c>
      <c r="B3" s="2"/>
      <c r="C3" s="2"/>
    </row>
    <row r="4" spans="1:6">
      <c r="A4" s="2" t="s">
        <v>20</v>
      </c>
      <c r="B4" s="2"/>
      <c r="C4" s="2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>
      <c r="A7" s="3">
        <v>41670</v>
      </c>
      <c r="B7" s="8" t="s">
        <v>12</v>
      </c>
      <c r="C7" s="1">
        <v>157</v>
      </c>
      <c r="D7" s="1">
        <v>380</v>
      </c>
      <c r="E7" s="1">
        <v>56</v>
      </c>
      <c r="F7" s="1">
        <v>436</v>
      </c>
    </row>
    <row r="8" spans="1:6">
      <c r="A8" s="3">
        <v>41698</v>
      </c>
      <c r="B8" s="8" t="s">
        <v>12</v>
      </c>
      <c r="C8" s="1">
        <v>157</v>
      </c>
      <c r="D8" s="1">
        <v>378</v>
      </c>
      <c r="E8" s="1">
        <v>56</v>
      </c>
      <c r="F8" s="1">
        <v>434</v>
      </c>
    </row>
    <row r="9" spans="1:6">
      <c r="A9" s="3">
        <v>41729</v>
      </c>
      <c r="B9" s="8" t="s">
        <v>12</v>
      </c>
      <c r="C9" s="1">
        <v>157</v>
      </c>
      <c r="D9" s="1">
        <v>376</v>
      </c>
      <c r="E9" s="1">
        <v>57</v>
      </c>
      <c r="F9" s="1">
        <v>433</v>
      </c>
    </row>
    <row r="10" spans="1:6">
      <c r="A10" s="3">
        <v>41759</v>
      </c>
      <c r="B10" s="8" t="s">
        <v>12</v>
      </c>
      <c r="C10" s="1">
        <v>157</v>
      </c>
      <c r="D10" s="1">
        <v>379</v>
      </c>
      <c r="E10" s="1">
        <v>54</v>
      </c>
      <c r="F10" s="1">
        <v>433</v>
      </c>
    </row>
    <row r="11" spans="1:6">
      <c r="A11" s="3">
        <v>41790</v>
      </c>
      <c r="B11" s="8" t="s">
        <v>12</v>
      </c>
      <c r="C11" s="1">
        <v>157</v>
      </c>
      <c r="D11" s="1">
        <v>372</v>
      </c>
      <c r="E11" s="1">
        <v>55</v>
      </c>
      <c r="F11" s="1">
        <v>427</v>
      </c>
    </row>
    <row r="12" spans="1:6">
      <c r="A12" s="3">
        <v>41820</v>
      </c>
      <c r="B12" s="8" t="s">
        <v>12</v>
      </c>
      <c r="C12" s="1">
        <v>157</v>
      </c>
      <c r="D12" s="1">
        <v>367</v>
      </c>
      <c r="E12" s="1">
        <v>56</v>
      </c>
      <c r="F12" s="1">
        <v>423</v>
      </c>
    </row>
    <row r="13" spans="1:6">
      <c r="A13" s="3">
        <v>41851</v>
      </c>
      <c r="B13" s="8" t="s">
        <v>12</v>
      </c>
      <c r="C13" s="1">
        <v>157</v>
      </c>
      <c r="D13" s="1">
        <v>370</v>
      </c>
      <c r="E13" s="1">
        <v>53</v>
      </c>
      <c r="F13" s="1">
        <v>423</v>
      </c>
    </row>
    <row r="14" spans="1:6">
      <c r="A14" s="3">
        <v>41882</v>
      </c>
      <c r="B14" s="8" t="s">
        <v>12</v>
      </c>
      <c r="C14" s="1">
        <v>157</v>
      </c>
      <c r="D14" s="1">
        <v>370</v>
      </c>
      <c r="E14" s="1">
        <v>50</v>
      </c>
      <c r="F14" s="1">
        <v>420</v>
      </c>
    </row>
    <row r="15" spans="1:6">
      <c r="A15" s="3">
        <v>41912</v>
      </c>
      <c r="B15" s="8" t="s">
        <v>12</v>
      </c>
      <c r="C15" s="1">
        <v>157</v>
      </c>
      <c r="D15" s="1">
        <v>371</v>
      </c>
      <c r="E15" s="1">
        <v>47</v>
      </c>
      <c r="F15" s="1">
        <v>418</v>
      </c>
    </row>
    <row r="16" spans="1:6">
      <c r="A16" s="3">
        <v>41943</v>
      </c>
      <c r="B16" s="8" t="s">
        <v>12</v>
      </c>
      <c r="C16" s="1">
        <v>157</v>
      </c>
      <c r="D16" s="1">
        <v>372</v>
      </c>
      <c r="E16" s="1">
        <v>46</v>
      </c>
      <c r="F16" s="1">
        <v>418</v>
      </c>
    </row>
    <row r="17" spans="1:6">
      <c r="A17" s="3">
        <v>41973</v>
      </c>
      <c r="B17" s="8" t="s">
        <v>12</v>
      </c>
      <c r="C17" s="1">
        <v>157</v>
      </c>
      <c r="D17" s="1">
        <v>372</v>
      </c>
      <c r="E17" s="1">
        <v>45</v>
      </c>
      <c r="F17" s="1">
        <v>417</v>
      </c>
    </row>
    <row r="18" spans="1:6">
      <c r="A18" s="3">
        <v>42004</v>
      </c>
      <c r="B18" s="8" t="s">
        <v>12</v>
      </c>
      <c r="C18" s="1">
        <v>157</v>
      </c>
      <c r="D18" s="1">
        <v>371</v>
      </c>
      <c r="E18" s="1">
        <v>46</v>
      </c>
      <c r="F18" s="1">
        <v>417</v>
      </c>
    </row>
    <row r="19" spans="1:6">
      <c r="A19" s="3">
        <v>42035</v>
      </c>
      <c r="B19" s="8" t="s">
        <v>12</v>
      </c>
      <c r="C19" s="1">
        <v>157</v>
      </c>
      <c r="D19" s="1">
        <v>366</v>
      </c>
      <c r="E19" s="1">
        <v>48</v>
      </c>
      <c r="F19" s="1">
        <v>414</v>
      </c>
    </row>
    <row r="20" spans="1:6">
      <c r="A20" s="3">
        <v>42063</v>
      </c>
      <c r="B20" s="8" t="s">
        <v>12</v>
      </c>
      <c r="C20" s="1">
        <v>157</v>
      </c>
      <c r="D20" s="1">
        <v>365</v>
      </c>
      <c r="E20" s="1">
        <v>48</v>
      </c>
      <c r="F20" s="1">
        <v>413</v>
      </c>
    </row>
    <row r="21" spans="1:6">
      <c r="A21" s="3">
        <v>42094</v>
      </c>
      <c r="B21" s="8" t="s">
        <v>12</v>
      </c>
      <c r="C21" s="1">
        <v>157</v>
      </c>
      <c r="D21" s="1">
        <v>367</v>
      </c>
      <c r="E21" s="1">
        <v>46</v>
      </c>
      <c r="F21" s="1">
        <v>413</v>
      </c>
    </row>
    <row r="22" spans="1:6">
      <c r="A22" s="3">
        <v>42124</v>
      </c>
      <c r="B22" s="8" t="s">
        <v>12</v>
      </c>
      <c r="C22" s="1">
        <v>157</v>
      </c>
      <c r="D22" s="1">
        <v>366</v>
      </c>
      <c r="E22" s="1">
        <v>47</v>
      </c>
      <c r="F22" s="1">
        <v>413</v>
      </c>
    </row>
    <row r="23" spans="1:6">
      <c r="A23" s="3">
        <v>42155</v>
      </c>
      <c r="B23" s="8" t="s">
        <v>12</v>
      </c>
      <c r="C23" s="1">
        <v>157</v>
      </c>
      <c r="D23" s="1">
        <v>362</v>
      </c>
      <c r="E23" s="1">
        <v>43</v>
      </c>
      <c r="F23" s="1">
        <v>405</v>
      </c>
    </row>
    <row r="24" spans="1:6">
      <c r="A24" s="3">
        <v>42185</v>
      </c>
      <c r="B24" s="8" t="s">
        <v>12</v>
      </c>
      <c r="C24" s="1">
        <v>157</v>
      </c>
      <c r="D24" s="1">
        <v>360</v>
      </c>
      <c r="E24" s="1">
        <v>43</v>
      </c>
      <c r="F24" s="1">
        <v>403</v>
      </c>
    </row>
    <row r="25" spans="1:6">
      <c r="A25" s="3">
        <v>42216</v>
      </c>
      <c r="B25" s="8" t="s">
        <v>12</v>
      </c>
      <c r="C25" s="1">
        <v>157</v>
      </c>
      <c r="D25" s="1">
        <v>356</v>
      </c>
      <c r="E25" s="1">
        <v>46</v>
      </c>
      <c r="F25" s="1">
        <v>402</v>
      </c>
    </row>
    <row r="26" spans="1:6">
      <c r="A26" s="3">
        <v>42247</v>
      </c>
      <c r="B26" s="8" t="s">
        <v>12</v>
      </c>
      <c r="C26" s="1">
        <v>157</v>
      </c>
      <c r="D26" s="1">
        <v>355</v>
      </c>
      <c r="E26" s="1">
        <v>47</v>
      </c>
      <c r="F26" s="1">
        <v>402</v>
      </c>
    </row>
    <row r="27" spans="1:6">
      <c r="A27" s="3">
        <v>42277</v>
      </c>
      <c r="B27" s="8" t="s">
        <v>12</v>
      </c>
      <c r="C27" s="1">
        <v>157</v>
      </c>
      <c r="D27" s="1">
        <v>355</v>
      </c>
      <c r="E27" s="1">
        <v>45</v>
      </c>
      <c r="F27" s="1">
        <v>400</v>
      </c>
    </row>
    <row r="28" spans="1:6">
      <c r="A28" s="3">
        <v>42308</v>
      </c>
      <c r="B28" s="8" t="s">
        <v>12</v>
      </c>
      <c r="C28" s="1">
        <v>157</v>
      </c>
      <c r="D28" s="1">
        <v>352</v>
      </c>
      <c r="E28" s="1">
        <v>48</v>
      </c>
      <c r="F28" s="1">
        <v>400</v>
      </c>
    </row>
    <row r="29" spans="1:6">
      <c r="A29" s="3">
        <v>42338</v>
      </c>
      <c r="B29" s="8" t="s">
        <v>12</v>
      </c>
      <c r="C29" s="1">
        <v>157</v>
      </c>
      <c r="D29" s="1">
        <v>348</v>
      </c>
      <c r="E29" s="1">
        <v>51</v>
      </c>
      <c r="F29" s="1">
        <v>399</v>
      </c>
    </row>
    <row r="30" spans="1:6">
      <c r="A30" s="3">
        <v>42369</v>
      </c>
      <c r="B30" s="8" t="s">
        <v>12</v>
      </c>
      <c r="C30" s="1">
        <v>157</v>
      </c>
      <c r="D30" s="1">
        <v>346</v>
      </c>
      <c r="E30" s="1">
        <v>52</v>
      </c>
      <c r="F30" s="1">
        <v>398</v>
      </c>
    </row>
    <row r="31" spans="1:6">
      <c r="A31" s="3">
        <v>42400</v>
      </c>
      <c r="B31" s="8" t="s">
        <v>12</v>
      </c>
      <c r="C31" s="1">
        <v>157</v>
      </c>
      <c r="D31" s="1">
        <v>346</v>
      </c>
      <c r="E31" s="1">
        <v>51</v>
      </c>
      <c r="F31" s="1">
        <v>397</v>
      </c>
    </row>
    <row r="32" spans="1:6">
      <c r="A32" s="3">
        <v>42429</v>
      </c>
      <c r="B32" s="8" t="s">
        <v>12</v>
      </c>
      <c r="C32" s="1">
        <v>157</v>
      </c>
      <c r="D32" s="1">
        <v>352</v>
      </c>
      <c r="E32" s="1">
        <v>45</v>
      </c>
      <c r="F32" s="1">
        <v>397</v>
      </c>
    </row>
    <row r="33" spans="1:6">
      <c r="A33" s="3">
        <v>42460</v>
      </c>
      <c r="B33" s="8" t="s">
        <v>12</v>
      </c>
      <c r="C33" s="1">
        <v>157</v>
      </c>
      <c r="D33" s="1">
        <v>354</v>
      </c>
      <c r="E33" s="1">
        <v>42</v>
      </c>
      <c r="F33" s="1">
        <v>396</v>
      </c>
    </row>
    <row r="34" spans="1:6">
      <c r="A34" s="3">
        <v>42490</v>
      </c>
      <c r="B34" s="8" t="s">
        <v>12</v>
      </c>
      <c r="C34" s="1">
        <v>157</v>
      </c>
      <c r="D34" s="1">
        <v>356</v>
      </c>
      <c r="E34" s="1">
        <v>40</v>
      </c>
      <c r="F34" s="1">
        <v>396</v>
      </c>
    </row>
    <row r="35" spans="1:6">
      <c r="A35" s="3">
        <v>42521</v>
      </c>
      <c r="B35" s="8" t="s">
        <v>12</v>
      </c>
      <c r="C35" s="1">
        <v>157</v>
      </c>
      <c r="D35" s="1">
        <v>350</v>
      </c>
      <c r="E35" s="1">
        <v>37</v>
      </c>
      <c r="F35" s="1">
        <v>387</v>
      </c>
    </row>
    <row r="36" spans="1:6">
      <c r="A36" s="3">
        <v>42551</v>
      </c>
      <c r="B36" s="8" t="s">
        <v>12</v>
      </c>
      <c r="C36" s="1">
        <v>157</v>
      </c>
      <c r="D36" s="1">
        <v>351</v>
      </c>
      <c r="E36" s="1">
        <v>34</v>
      </c>
      <c r="F36" s="1">
        <v>385</v>
      </c>
    </row>
    <row r="37" spans="1:6">
      <c r="A37" s="3">
        <v>42582</v>
      </c>
      <c r="B37" s="8" t="s">
        <v>12</v>
      </c>
      <c r="C37" s="1">
        <v>157</v>
      </c>
      <c r="D37" s="1">
        <v>354</v>
      </c>
      <c r="E37" s="1">
        <v>32</v>
      </c>
      <c r="F37" s="1">
        <v>386</v>
      </c>
    </row>
    <row r="38" spans="1:6">
      <c r="A38" s="3">
        <v>42613</v>
      </c>
      <c r="B38" s="8" t="s">
        <v>12</v>
      </c>
      <c r="C38" s="1">
        <v>157</v>
      </c>
      <c r="D38" s="1">
        <v>353</v>
      </c>
      <c r="E38" s="1">
        <v>32</v>
      </c>
      <c r="F38" s="1">
        <v>385</v>
      </c>
    </row>
    <row r="39" spans="1:6">
      <c r="A39" s="3">
        <v>42643</v>
      </c>
      <c r="B39" s="8" t="s">
        <v>12</v>
      </c>
      <c r="C39" s="1">
        <v>157</v>
      </c>
      <c r="D39" s="1">
        <v>352</v>
      </c>
      <c r="E39" s="1">
        <v>31</v>
      </c>
      <c r="F39" s="1">
        <v>383</v>
      </c>
    </row>
    <row r="40" spans="1:6">
      <c r="A40" s="3">
        <v>42674</v>
      </c>
      <c r="B40" s="8" t="s">
        <v>12</v>
      </c>
      <c r="C40" s="1">
        <v>157</v>
      </c>
      <c r="D40" s="1">
        <v>351</v>
      </c>
      <c r="E40" s="1">
        <v>31</v>
      </c>
      <c r="F40" s="1">
        <v>382</v>
      </c>
    </row>
    <row r="41" spans="1:6">
      <c r="A41" s="3">
        <v>42704</v>
      </c>
      <c r="B41" s="8" t="s">
        <v>12</v>
      </c>
      <c r="C41" s="1">
        <v>157</v>
      </c>
      <c r="D41" s="1">
        <v>351</v>
      </c>
      <c r="E41" s="1">
        <v>31</v>
      </c>
      <c r="F41" s="1">
        <v>382</v>
      </c>
    </row>
    <row r="42" spans="1:6">
      <c r="A42" s="3">
        <v>42735</v>
      </c>
      <c r="B42" s="8" t="s">
        <v>12</v>
      </c>
      <c r="C42" s="1">
        <v>157</v>
      </c>
      <c r="D42" s="1">
        <v>349</v>
      </c>
      <c r="E42" s="1">
        <v>31</v>
      </c>
      <c r="F42" s="1">
        <v>380</v>
      </c>
    </row>
    <row r="43" spans="1:6">
      <c r="A43" s="3">
        <v>42766</v>
      </c>
      <c r="B43" s="8" t="s">
        <v>12</v>
      </c>
      <c r="C43" s="1">
        <v>157</v>
      </c>
      <c r="D43" s="1">
        <v>345</v>
      </c>
      <c r="E43" s="1">
        <v>33</v>
      </c>
      <c r="F43" s="1">
        <v>378</v>
      </c>
    </row>
    <row r="44" spans="1:6">
      <c r="A44" s="3">
        <v>42794</v>
      </c>
      <c r="B44" s="8" t="s">
        <v>12</v>
      </c>
      <c r="C44" s="1">
        <v>157</v>
      </c>
      <c r="D44" s="1">
        <v>339</v>
      </c>
      <c r="E44" s="1">
        <v>38</v>
      </c>
      <c r="F44" s="1">
        <v>377</v>
      </c>
    </row>
    <row r="45" spans="1:6">
      <c r="A45" s="3">
        <v>42825</v>
      </c>
      <c r="B45" s="8" t="s">
        <v>12</v>
      </c>
      <c r="C45" s="1">
        <v>157</v>
      </c>
      <c r="D45" s="1">
        <v>338</v>
      </c>
      <c r="E45" s="1">
        <v>37</v>
      </c>
      <c r="F45" s="1">
        <v>375</v>
      </c>
    </row>
    <row r="46" spans="1:6">
      <c r="A46" s="3">
        <v>42855</v>
      </c>
      <c r="B46" s="8" t="s">
        <v>12</v>
      </c>
      <c r="C46" s="1">
        <v>157</v>
      </c>
      <c r="D46" s="1">
        <v>339</v>
      </c>
      <c r="E46" s="1">
        <v>34</v>
      </c>
      <c r="F46" s="1">
        <v>373</v>
      </c>
    </row>
    <row r="47" spans="1:6">
      <c r="A47" s="3">
        <v>42886</v>
      </c>
      <c r="B47" s="8" t="s">
        <v>12</v>
      </c>
      <c r="C47" s="1">
        <v>157</v>
      </c>
      <c r="D47" s="1">
        <v>330</v>
      </c>
      <c r="E47" s="1">
        <v>31</v>
      </c>
      <c r="F47" s="1">
        <v>361</v>
      </c>
    </row>
    <row r="48" spans="1:6">
      <c r="A48" s="3">
        <v>42916</v>
      </c>
      <c r="B48" s="8" t="s">
        <v>12</v>
      </c>
      <c r="C48" s="1">
        <v>157</v>
      </c>
      <c r="D48" s="1">
        <v>331</v>
      </c>
      <c r="E48" s="1">
        <v>33</v>
      </c>
      <c r="F48" s="1">
        <v>364</v>
      </c>
    </row>
    <row r="49" spans="1:6">
      <c r="A49" s="3">
        <v>42947</v>
      </c>
      <c r="B49" s="8" t="s">
        <v>12</v>
      </c>
      <c r="C49" s="1">
        <v>157</v>
      </c>
      <c r="D49" s="1">
        <v>333</v>
      </c>
      <c r="E49" s="1">
        <v>29</v>
      </c>
      <c r="F49" s="1">
        <v>362</v>
      </c>
    </row>
    <row r="50" spans="1:6">
      <c r="A50" s="3">
        <v>42978</v>
      </c>
      <c r="B50" s="8" t="s">
        <v>12</v>
      </c>
      <c r="C50" s="1">
        <v>157</v>
      </c>
      <c r="D50" s="1">
        <v>331</v>
      </c>
      <c r="E50" s="1">
        <v>31</v>
      </c>
      <c r="F50" s="1">
        <v>362</v>
      </c>
    </row>
    <row r="51" spans="1:6">
      <c r="A51" s="3">
        <v>43008</v>
      </c>
      <c r="B51" s="8" t="s">
        <v>12</v>
      </c>
      <c r="C51" s="1">
        <v>157</v>
      </c>
      <c r="D51" s="1">
        <v>331</v>
      </c>
      <c r="E51" s="1">
        <v>30</v>
      </c>
      <c r="F51" s="1">
        <v>361</v>
      </c>
    </row>
    <row r="52" spans="1:6">
      <c r="A52" s="3">
        <v>43039</v>
      </c>
      <c r="B52" s="8" t="s">
        <v>12</v>
      </c>
      <c r="C52" s="1">
        <v>157</v>
      </c>
      <c r="D52" s="1">
        <v>330</v>
      </c>
      <c r="E52" s="1">
        <v>30</v>
      </c>
      <c r="F52" s="1">
        <v>360</v>
      </c>
    </row>
    <row r="53" spans="1:6">
      <c r="A53" s="3">
        <v>43069</v>
      </c>
      <c r="B53" s="8" t="s">
        <v>12</v>
      </c>
      <c r="C53" s="1">
        <v>157</v>
      </c>
      <c r="D53" s="1">
        <v>331</v>
      </c>
      <c r="E53" s="1">
        <v>27</v>
      </c>
      <c r="F53" s="1">
        <v>358</v>
      </c>
    </row>
    <row r="54" spans="1:6">
      <c r="A54" s="3">
        <v>43100</v>
      </c>
      <c r="B54" s="8" t="s">
        <v>12</v>
      </c>
      <c r="C54" s="1">
        <v>157</v>
      </c>
      <c r="D54" s="1">
        <v>330</v>
      </c>
      <c r="E54" s="1">
        <v>28</v>
      </c>
      <c r="F54" s="1">
        <v>358</v>
      </c>
    </row>
    <row r="55" spans="1:6">
      <c r="A55" s="3">
        <v>43131</v>
      </c>
      <c r="B55" s="8" t="s">
        <v>17</v>
      </c>
      <c r="C55" s="1">
        <v>157</v>
      </c>
      <c r="D55" s="1">
        <v>330</v>
      </c>
      <c r="E55" s="1">
        <v>27</v>
      </c>
      <c r="F55" s="1">
        <v>357</v>
      </c>
    </row>
    <row r="56" spans="1:6">
      <c r="A56" s="3">
        <v>43159</v>
      </c>
      <c r="B56" s="8" t="s">
        <v>17</v>
      </c>
      <c r="C56" s="1">
        <v>157</v>
      </c>
      <c r="D56" s="1">
        <v>331</v>
      </c>
      <c r="E56" s="1">
        <v>26</v>
      </c>
      <c r="F56" s="1">
        <v>357</v>
      </c>
    </row>
    <row r="57" spans="1:6">
      <c r="A57" s="3">
        <v>43190</v>
      </c>
      <c r="B57" s="8" t="s">
        <v>17</v>
      </c>
      <c r="C57" s="1">
        <v>157</v>
      </c>
      <c r="D57" s="1">
        <v>332</v>
      </c>
      <c r="E57" s="1">
        <v>25</v>
      </c>
      <c r="F57" s="1">
        <v>357</v>
      </c>
    </row>
    <row r="58" spans="1:6">
      <c r="A58" s="3">
        <v>43220</v>
      </c>
      <c r="B58" s="8" t="s">
        <v>17</v>
      </c>
      <c r="C58" s="1">
        <v>157</v>
      </c>
      <c r="D58" s="1">
        <v>332</v>
      </c>
      <c r="E58" s="1">
        <v>25</v>
      </c>
      <c r="F58" s="1">
        <v>357</v>
      </c>
    </row>
    <row r="59" spans="1:6">
      <c r="A59" s="3">
        <v>43251</v>
      </c>
      <c r="B59" s="8" t="s">
        <v>17</v>
      </c>
      <c r="C59" s="1">
        <v>157</v>
      </c>
      <c r="D59" s="1">
        <v>336</v>
      </c>
      <c r="E59" s="1">
        <v>24</v>
      </c>
      <c r="F59" s="1">
        <v>360</v>
      </c>
    </row>
    <row r="60" spans="1:6">
      <c r="A60" s="3">
        <v>43281</v>
      </c>
      <c r="B60" s="8" t="s">
        <v>17</v>
      </c>
      <c r="C60" s="1">
        <v>157</v>
      </c>
      <c r="D60" s="1">
        <v>334</v>
      </c>
      <c r="E60" s="1">
        <v>25</v>
      </c>
      <c r="F60" s="1">
        <v>359</v>
      </c>
    </row>
    <row r="61" spans="1:6">
      <c r="A61" s="3">
        <v>43312</v>
      </c>
      <c r="B61" s="8" t="s">
        <v>17</v>
      </c>
      <c r="C61" s="1">
        <v>157</v>
      </c>
      <c r="D61" s="1">
        <v>333</v>
      </c>
      <c r="E61" s="1">
        <v>26</v>
      </c>
      <c r="F61" s="1">
        <v>359</v>
      </c>
    </row>
    <row r="62" spans="1:6">
      <c r="A62" s="3">
        <v>43343</v>
      </c>
      <c r="B62" s="8" t="s">
        <v>17</v>
      </c>
      <c r="C62" s="1">
        <v>157</v>
      </c>
      <c r="D62" s="1">
        <v>333</v>
      </c>
      <c r="E62" s="1">
        <v>25</v>
      </c>
      <c r="F62" s="1">
        <v>358</v>
      </c>
    </row>
    <row r="63" spans="1:6">
      <c r="A63" s="3">
        <v>43373</v>
      </c>
      <c r="B63" s="8" t="s">
        <v>17</v>
      </c>
      <c r="C63" s="1">
        <v>157</v>
      </c>
      <c r="D63" s="1">
        <v>330</v>
      </c>
      <c r="E63" s="1">
        <v>26</v>
      </c>
      <c r="F63" s="1">
        <v>356</v>
      </c>
    </row>
    <row r="64" spans="1:6">
      <c r="A64" s="3">
        <v>43404</v>
      </c>
      <c r="B64" s="8" t="s">
        <v>17</v>
      </c>
      <c r="C64" s="1">
        <v>157</v>
      </c>
      <c r="D64" s="1">
        <v>329</v>
      </c>
      <c r="E64" s="1">
        <v>25</v>
      </c>
      <c r="F64" s="1">
        <v>354</v>
      </c>
    </row>
    <row r="65" spans="1:6">
      <c r="A65" s="3">
        <v>43434</v>
      </c>
      <c r="B65" s="1" t="s">
        <v>17</v>
      </c>
      <c r="C65" s="1">
        <v>157</v>
      </c>
      <c r="D65" s="1">
        <v>326</v>
      </c>
      <c r="E65" s="1">
        <v>28</v>
      </c>
      <c r="F65" s="1">
        <v>354</v>
      </c>
    </row>
    <row r="66" spans="1:6">
      <c r="A66" s="3">
        <v>43465</v>
      </c>
      <c r="B66" s="1" t="s">
        <v>17</v>
      </c>
      <c r="C66" s="1">
        <v>157</v>
      </c>
      <c r="D66" s="1">
        <v>324</v>
      </c>
      <c r="E66" s="1">
        <v>30</v>
      </c>
      <c r="F66" s="1">
        <v>354</v>
      </c>
    </row>
    <row r="67" spans="1:6">
      <c r="A67" s="3">
        <v>43496</v>
      </c>
      <c r="B67" s="1" t="s">
        <v>17</v>
      </c>
      <c r="C67" s="1">
        <v>157</v>
      </c>
      <c r="D67" s="1">
        <v>323</v>
      </c>
      <c r="E67" s="1">
        <v>29</v>
      </c>
      <c r="F67" s="1">
        <v>352</v>
      </c>
    </row>
    <row r="68" spans="1:6">
      <c r="A68" s="3">
        <v>43524</v>
      </c>
      <c r="B68" s="1" t="s">
        <v>17</v>
      </c>
      <c r="C68" s="1">
        <v>157</v>
      </c>
      <c r="D68" s="1">
        <v>320</v>
      </c>
      <c r="E68" s="1">
        <v>30</v>
      </c>
      <c r="F68" s="1">
        <v>350</v>
      </c>
    </row>
    <row r="69" spans="1:6">
      <c r="A69" s="3">
        <v>43555</v>
      </c>
      <c r="B69" s="1" t="s">
        <v>17</v>
      </c>
      <c r="C69" s="1">
        <v>157</v>
      </c>
      <c r="D69" s="1">
        <v>316</v>
      </c>
      <c r="E69" s="1">
        <v>31</v>
      </c>
      <c r="F69" s="1">
        <v>347</v>
      </c>
    </row>
    <row r="70" spans="1:6">
      <c r="A70" s="3">
        <v>43585</v>
      </c>
      <c r="B70" s="1" t="s">
        <v>17</v>
      </c>
      <c r="C70" s="1">
        <v>157</v>
      </c>
      <c r="D70" s="1">
        <v>312</v>
      </c>
      <c r="E70" s="1">
        <v>32</v>
      </c>
      <c r="F70" s="1">
        <v>344</v>
      </c>
    </row>
    <row r="71" spans="1:6">
      <c r="A71" s="3">
        <v>43616</v>
      </c>
      <c r="B71" s="1" t="s">
        <v>17</v>
      </c>
      <c r="C71" s="1">
        <v>157</v>
      </c>
      <c r="D71" s="1">
        <v>299</v>
      </c>
      <c r="E71" s="1">
        <v>29</v>
      </c>
      <c r="F71" s="1">
        <v>328</v>
      </c>
    </row>
    <row r="72" spans="1:6">
      <c r="A72" s="3">
        <v>43646</v>
      </c>
      <c r="B72" s="1" t="s">
        <v>17</v>
      </c>
      <c r="C72" s="1">
        <v>157</v>
      </c>
      <c r="D72" s="1">
        <v>298</v>
      </c>
      <c r="E72" s="1">
        <v>29</v>
      </c>
      <c r="F72" s="1">
        <v>327</v>
      </c>
    </row>
    <row r="73" spans="1:6">
      <c r="A73" s="3">
        <v>43677</v>
      </c>
      <c r="B73" s="1" t="s">
        <v>17</v>
      </c>
      <c r="C73" s="1">
        <v>157</v>
      </c>
      <c r="D73" s="1">
        <v>299</v>
      </c>
      <c r="E73" s="1">
        <v>28</v>
      </c>
      <c r="F73" s="1">
        <v>327</v>
      </c>
    </row>
    <row r="74" spans="1:6">
      <c r="A74" s="3">
        <v>43708</v>
      </c>
      <c r="B74" s="1" t="s">
        <v>17</v>
      </c>
      <c r="C74" s="1">
        <v>157</v>
      </c>
      <c r="D74" s="1">
        <v>298</v>
      </c>
      <c r="E74" s="1">
        <v>28</v>
      </c>
      <c r="F74" s="1">
        <v>326</v>
      </c>
    </row>
    <row r="75" spans="1:6">
      <c r="A75" s="3">
        <v>43738</v>
      </c>
      <c r="B75" s="1" t="s">
        <v>17</v>
      </c>
      <c r="C75" s="1">
        <v>157</v>
      </c>
      <c r="D75" s="1">
        <v>297</v>
      </c>
      <c r="E75" s="1">
        <v>28</v>
      </c>
      <c r="F75" s="1">
        <v>325</v>
      </c>
    </row>
    <row r="76" spans="1:6">
      <c r="A76" s="3">
        <v>43769</v>
      </c>
      <c r="B76" s="1" t="s">
        <v>17</v>
      </c>
      <c r="C76" s="1">
        <v>157</v>
      </c>
      <c r="D76" s="1">
        <v>297</v>
      </c>
      <c r="E76" s="1">
        <v>27</v>
      </c>
      <c r="F76" s="1">
        <v>324</v>
      </c>
    </row>
    <row r="77" spans="1:6">
      <c r="A77" s="3">
        <v>43799</v>
      </c>
      <c r="B77" s="1" t="s">
        <v>17</v>
      </c>
      <c r="C77" s="1">
        <v>157</v>
      </c>
      <c r="D77" s="1">
        <v>295</v>
      </c>
      <c r="E77" s="1">
        <v>28</v>
      </c>
      <c r="F77" s="1">
        <v>323</v>
      </c>
    </row>
    <row r="78" spans="1:6">
      <c r="A78" s="3">
        <v>43830</v>
      </c>
      <c r="B78" s="1" t="s">
        <v>17</v>
      </c>
      <c r="C78" s="1">
        <v>157</v>
      </c>
      <c r="D78" s="1">
        <v>293</v>
      </c>
      <c r="E78" s="1">
        <v>30</v>
      </c>
      <c r="F78" s="1">
        <v>323</v>
      </c>
    </row>
    <row r="79" spans="1:6">
      <c r="A79" s="3">
        <v>43861</v>
      </c>
      <c r="B79" s="1" t="s">
        <v>17</v>
      </c>
      <c r="C79" s="1">
        <v>157</v>
      </c>
      <c r="D79" s="1">
        <v>292</v>
      </c>
      <c r="E79" s="1">
        <v>30</v>
      </c>
      <c r="F79" s="1">
        <v>322</v>
      </c>
    </row>
    <row r="80" spans="1:6">
      <c r="A80" s="3">
        <v>43890</v>
      </c>
      <c r="B80" s="1" t="s">
        <v>17</v>
      </c>
      <c r="C80" s="1">
        <v>157</v>
      </c>
      <c r="D80" s="1">
        <v>294</v>
      </c>
      <c r="E80" s="1">
        <v>28</v>
      </c>
      <c r="F80" s="1">
        <v>322</v>
      </c>
    </row>
    <row r="81" spans="1:6">
      <c r="A81" s="3">
        <v>43921</v>
      </c>
      <c r="B81" s="1" t="s">
        <v>17</v>
      </c>
      <c r="C81" s="1">
        <v>157</v>
      </c>
      <c r="D81" s="1">
        <v>293</v>
      </c>
      <c r="E81" s="1">
        <v>28</v>
      </c>
      <c r="F81" s="1">
        <v>321</v>
      </c>
    </row>
    <row r="82" spans="1:6">
      <c r="A82" s="3">
        <v>43951</v>
      </c>
      <c r="B82" s="1" t="s">
        <v>17</v>
      </c>
      <c r="C82" s="1">
        <v>157</v>
      </c>
      <c r="D82" s="1">
        <v>290</v>
      </c>
      <c r="E82" s="1">
        <v>29</v>
      </c>
      <c r="F82" s="1">
        <v>319</v>
      </c>
    </row>
    <row r="83" spans="1:6">
      <c r="A83" s="3">
        <v>43982</v>
      </c>
      <c r="B83" s="1" t="s">
        <v>17</v>
      </c>
      <c r="C83" s="1">
        <v>157</v>
      </c>
      <c r="D83" s="1">
        <v>291</v>
      </c>
      <c r="E83" s="1">
        <v>27</v>
      </c>
      <c r="F83" s="1">
        <v>318</v>
      </c>
    </row>
    <row r="84" spans="1:6">
      <c r="A84" s="3">
        <v>44012</v>
      </c>
      <c r="B84" s="1" t="s">
        <v>17</v>
      </c>
      <c r="C84" s="1">
        <v>157</v>
      </c>
      <c r="D84" s="1">
        <v>293</v>
      </c>
      <c r="E84" s="1">
        <v>25</v>
      </c>
      <c r="F84" s="1">
        <v>318</v>
      </c>
    </row>
    <row r="85" spans="1:6">
      <c r="A85" s="3">
        <v>44043</v>
      </c>
      <c r="B85" s="1" t="s">
        <v>17</v>
      </c>
      <c r="C85" s="1">
        <v>157</v>
      </c>
      <c r="D85" s="1">
        <v>283</v>
      </c>
      <c r="E85" s="1">
        <v>32</v>
      </c>
      <c r="F85" s="1">
        <v>315</v>
      </c>
    </row>
    <row r="86" spans="1:6">
      <c r="A86" s="3">
        <v>44074</v>
      </c>
      <c r="B86" s="1" t="s">
        <v>17</v>
      </c>
      <c r="C86" s="1">
        <v>157</v>
      </c>
      <c r="D86" s="1">
        <v>282</v>
      </c>
      <c r="E86" s="1">
        <v>35</v>
      </c>
      <c r="F86" s="1">
        <v>317</v>
      </c>
    </row>
    <row r="87" spans="1:6">
      <c r="A87" s="3">
        <v>44104</v>
      </c>
      <c r="B87" s="1" t="s">
        <v>17</v>
      </c>
      <c r="C87" s="1">
        <v>157</v>
      </c>
      <c r="D87" s="1">
        <v>289</v>
      </c>
      <c r="E87" s="1">
        <v>27</v>
      </c>
      <c r="F87" s="1">
        <v>316</v>
      </c>
    </row>
    <row r="88" spans="1:6">
      <c r="A88" s="3">
        <v>44135</v>
      </c>
      <c r="B88" s="1" t="s">
        <v>17</v>
      </c>
      <c r="C88" s="1">
        <v>157</v>
      </c>
      <c r="D88" s="1">
        <v>288</v>
      </c>
      <c r="E88" s="1">
        <v>28</v>
      </c>
      <c r="F88" s="1">
        <v>316</v>
      </c>
    </row>
    <row r="89" spans="1:6">
      <c r="A89" s="3">
        <v>44165</v>
      </c>
      <c r="B89" s="1" t="s">
        <v>17</v>
      </c>
      <c r="C89" s="1">
        <v>157</v>
      </c>
      <c r="D89" s="1">
        <v>285</v>
      </c>
      <c r="E89" s="1">
        <v>29</v>
      </c>
      <c r="F89" s="1">
        <v>314</v>
      </c>
    </row>
    <row r="90" spans="1:6">
      <c r="A90" s="3">
        <v>44196</v>
      </c>
      <c r="B90" s="1" t="s">
        <v>17</v>
      </c>
      <c r="C90" s="1">
        <v>157</v>
      </c>
      <c r="D90" s="1">
        <v>284</v>
      </c>
      <c r="E90" s="1">
        <v>29</v>
      </c>
      <c r="F90" s="1">
        <v>313</v>
      </c>
    </row>
    <row r="91" spans="1:6">
      <c r="A91" s="3">
        <v>44227</v>
      </c>
      <c r="B91" s="1" t="s">
        <v>17</v>
      </c>
      <c r="C91" s="1">
        <v>157</v>
      </c>
      <c r="D91" s="1">
        <v>284</v>
      </c>
      <c r="E91" s="1">
        <v>28</v>
      </c>
      <c r="F91" s="1">
        <v>312</v>
      </c>
    </row>
    <row r="92" spans="1:6">
      <c r="A92" s="3">
        <v>44255</v>
      </c>
      <c r="B92" s="1" t="s">
        <v>17</v>
      </c>
      <c r="C92" s="1">
        <v>157</v>
      </c>
      <c r="D92" s="1">
        <v>283</v>
      </c>
      <c r="E92" s="1">
        <v>29</v>
      </c>
      <c r="F92" s="1">
        <v>312</v>
      </c>
    </row>
    <row r="93" spans="1:6">
      <c r="A93" s="3">
        <v>44286</v>
      </c>
      <c r="B93" s="1" t="s">
        <v>17</v>
      </c>
      <c r="C93" s="1">
        <v>157</v>
      </c>
      <c r="D93" s="1">
        <v>285</v>
      </c>
      <c r="E93" s="1">
        <v>27</v>
      </c>
      <c r="F93" s="1">
        <v>312</v>
      </c>
    </row>
    <row r="94" spans="1:6">
      <c r="A94" s="3">
        <v>44316</v>
      </c>
      <c r="B94" s="1" t="s">
        <v>17</v>
      </c>
      <c r="C94" s="1">
        <v>157</v>
      </c>
      <c r="D94" s="1">
        <v>281</v>
      </c>
      <c r="E94" s="1">
        <v>28</v>
      </c>
      <c r="F94" s="1">
        <v>309</v>
      </c>
    </row>
    <row r="95" spans="1:6">
      <c r="A95" s="3">
        <v>44347</v>
      </c>
      <c r="B95" s="1" t="s">
        <v>17</v>
      </c>
      <c r="C95" s="1">
        <v>157</v>
      </c>
      <c r="D95" s="1">
        <v>279</v>
      </c>
      <c r="E95" s="1">
        <v>28</v>
      </c>
      <c r="F95" s="1">
        <v>307</v>
      </c>
    </row>
    <row r="96" spans="1:6">
      <c r="A96" s="3">
        <v>44377</v>
      </c>
      <c r="B96" s="1" t="s">
        <v>17</v>
      </c>
      <c r="C96" s="1">
        <v>157</v>
      </c>
      <c r="D96" s="1">
        <v>277</v>
      </c>
      <c r="E96" s="1">
        <v>29</v>
      </c>
      <c r="F96" s="1">
        <v>306</v>
      </c>
    </row>
    <row r="97" spans="1:6">
      <c r="A97" s="3">
        <v>44408</v>
      </c>
      <c r="B97" s="1" t="s">
        <v>17</v>
      </c>
      <c r="C97" s="1">
        <v>157</v>
      </c>
      <c r="D97" s="1">
        <v>276</v>
      </c>
      <c r="E97" s="1">
        <v>29</v>
      </c>
      <c r="F97" s="1">
        <v>305</v>
      </c>
    </row>
    <row r="98" spans="1:6">
      <c r="A98" s="3">
        <v>44439</v>
      </c>
      <c r="B98" s="1" t="s">
        <v>17</v>
      </c>
      <c r="C98" s="1">
        <v>157</v>
      </c>
      <c r="D98" s="1">
        <v>274</v>
      </c>
      <c r="E98" s="1">
        <v>31</v>
      </c>
      <c r="F98" s="1">
        <v>305</v>
      </c>
    </row>
    <row r="99" spans="1:6">
      <c r="A99" s="3">
        <v>44469</v>
      </c>
      <c r="B99" s="1" t="s">
        <v>17</v>
      </c>
      <c r="C99" s="1">
        <v>157</v>
      </c>
      <c r="D99" s="1">
        <v>274</v>
      </c>
      <c r="E99" s="1">
        <v>32</v>
      </c>
      <c r="F99" s="1">
        <v>306</v>
      </c>
    </row>
    <row r="100" spans="1:6">
      <c r="A100" s="3">
        <v>44500</v>
      </c>
      <c r="B100" s="1" t="s">
        <v>17</v>
      </c>
      <c r="C100" s="1">
        <v>157</v>
      </c>
      <c r="D100" s="1">
        <v>274</v>
      </c>
      <c r="E100" s="1">
        <v>32</v>
      </c>
      <c r="F100" s="1">
        <v>306</v>
      </c>
    </row>
    <row r="101" spans="1:6">
      <c r="A101" s="3">
        <v>44530</v>
      </c>
      <c r="B101" s="1" t="s">
        <v>17</v>
      </c>
      <c r="C101" s="1">
        <v>157</v>
      </c>
      <c r="D101" s="1">
        <v>272</v>
      </c>
      <c r="E101" s="1">
        <v>34</v>
      </c>
      <c r="F101" s="1">
        <v>306</v>
      </c>
    </row>
    <row r="102" spans="1:6">
      <c r="A102" s="3">
        <v>44561</v>
      </c>
      <c r="B102" s="1" t="s">
        <v>17</v>
      </c>
      <c r="C102" s="1">
        <v>157</v>
      </c>
      <c r="D102" s="1">
        <v>268</v>
      </c>
      <c r="E102" s="1">
        <v>38</v>
      </c>
      <c r="F102" s="1">
        <v>306</v>
      </c>
    </row>
    <row r="103" spans="1:6">
      <c r="A103" s="3">
        <v>44592</v>
      </c>
      <c r="B103" s="1" t="s">
        <v>17</v>
      </c>
      <c r="C103" s="1">
        <v>157</v>
      </c>
      <c r="D103" s="1">
        <v>269</v>
      </c>
      <c r="E103" s="1">
        <v>36</v>
      </c>
      <c r="F103" s="1">
        <v>305</v>
      </c>
    </row>
    <row r="104" spans="1:6">
      <c r="A104" s="3">
        <v>44620</v>
      </c>
      <c r="B104" s="1" t="s">
        <v>17</v>
      </c>
      <c r="C104" s="1">
        <v>157</v>
      </c>
      <c r="D104" s="1">
        <v>269</v>
      </c>
      <c r="E104" s="1">
        <v>36</v>
      </c>
      <c r="F104" s="1">
        <v>305</v>
      </c>
    </row>
    <row r="105" spans="1:6">
      <c r="A105" s="3">
        <v>44651</v>
      </c>
      <c r="B105" s="1" t="s">
        <v>17</v>
      </c>
      <c r="C105" s="1">
        <v>157</v>
      </c>
      <c r="D105" s="1">
        <v>270</v>
      </c>
      <c r="E105" s="1">
        <v>35</v>
      </c>
      <c r="F105" s="1">
        <v>305</v>
      </c>
    </row>
    <row r="106" spans="1:6">
      <c r="A106" s="3">
        <v>44681</v>
      </c>
      <c r="B106" s="1" t="s">
        <v>17</v>
      </c>
      <c r="C106" s="1">
        <v>157</v>
      </c>
      <c r="D106" s="1">
        <v>269</v>
      </c>
      <c r="E106" s="1">
        <v>36</v>
      </c>
      <c r="F106" s="1">
        <v>305</v>
      </c>
    </row>
    <row r="107" spans="1:6">
      <c r="A107" s="3">
        <v>44712</v>
      </c>
      <c r="B107" s="1" t="s">
        <v>17</v>
      </c>
      <c r="C107" s="1">
        <v>157</v>
      </c>
      <c r="D107" s="1">
        <v>253</v>
      </c>
      <c r="E107" s="1">
        <v>37</v>
      </c>
      <c r="F107" s="1">
        <v>290</v>
      </c>
    </row>
    <row r="108" spans="1:6">
      <c r="A108" s="3">
        <v>44742</v>
      </c>
      <c r="B108" s="1" t="s">
        <v>17</v>
      </c>
      <c r="C108" s="1">
        <v>157</v>
      </c>
      <c r="D108" s="1">
        <v>248</v>
      </c>
      <c r="E108" s="1">
        <v>40</v>
      </c>
      <c r="F108" s="1">
        <v>288</v>
      </c>
    </row>
    <row r="109" spans="1:6">
      <c r="A109" s="3">
        <v>44773</v>
      </c>
      <c r="B109" s="1" t="s">
        <v>17</v>
      </c>
      <c r="C109" s="1">
        <v>157</v>
      </c>
      <c r="D109" s="1">
        <v>253</v>
      </c>
      <c r="E109" s="1">
        <v>35</v>
      </c>
      <c r="F109" s="1">
        <v>288</v>
      </c>
    </row>
    <row r="110" spans="1:6">
      <c r="A110" s="3">
        <v>44804</v>
      </c>
      <c r="B110" s="1" t="s">
        <v>17</v>
      </c>
      <c r="C110" s="1">
        <v>157</v>
      </c>
      <c r="D110" s="1">
        <v>251</v>
      </c>
      <c r="E110" s="1">
        <v>36</v>
      </c>
      <c r="F110" s="1">
        <v>287</v>
      </c>
    </row>
    <row r="111" spans="1:6">
      <c r="A111" s="3">
        <v>44834</v>
      </c>
      <c r="B111" s="1" t="s">
        <v>17</v>
      </c>
      <c r="C111" s="1">
        <v>157</v>
      </c>
      <c r="D111" s="1">
        <v>253</v>
      </c>
      <c r="E111" s="1">
        <v>33</v>
      </c>
      <c r="F111" s="1">
        <v>286</v>
      </c>
    </row>
    <row r="112" spans="1:6">
      <c r="A112" s="3">
        <v>44865</v>
      </c>
      <c r="B112" s="1" t="s">
        <v>17</v>
      </c>
      <c r="C112" s="1">
        <v>157</v>
      </c>
      <c r="D112" s="1">
        <v>252</v>
      </c>
      <c r="E112" s="1">
        <v>34</v>
      </c>
      <c r="F112" s="1">
        <v>286</v>
      </c>
    </row>
    <row r="113" spans="1:6">
      <c r="A113" s="3">
        <v>44895</v>
      </c>
      <c r="B113" s="1" t="s">
        <v>17</v>
      </c>
      <c r="C113" s="1">
        <v>157</v>
      </c>
      <c r="D113" s="1">
        <v>251</v>
      </c>
      <c r="E113" s="1">
        <v>35</v>
      </c>
      <c r="F113" s="1">
        <v>286</v>
      </c>
    </row>
    <row r="114" spans="1:6">
      <c r="A114" s="3">
        <v>44926</v>
      </c>
      <c r="B114" s="1" t="s">
        <v>17</v>
      </c>
      <c r="C114" s="1">
        <v>157</v>
      </c>
      <c r="D114" s="1">
        <v>251</v>
      </c>
      <c r="E114" s="1">
        <v>36</v>
      </c>
      <c r="F114" s="1">
        <v>287</v>
      </c>
    </row>
    <row r="115" spans="1:6">
      <c r="A115" s="3">
        <v>44957</v>
      </c>
      <c r="B115" s="1" t="s">
        <v>17</v>
      </c>
      <c r="C115" s="1">
        <v>157</v>
      </c>
      <c r="D115" s="1">
        <v>247</v>
      </c>
      <c r="E115" s="1">
        <v>40</v>
      </c>
      <c r="F115" s="1">
        <v>287</v>
      </c>
    </row>
    <row r="116" spans="1:6">
      <c r="A116" s="3">
        <v>44985</v>
      </c>
      <c r="B116" s="1" t="s">
        <v>17</v>
      </c>
      <c r="C116" s="1">
        <v>157</v>
      </c>
      <c r="D116" s="1">
        <v>248</v>
      </c>
      <c r="E116" s="1">
        <v>39</v>
      </c>
      <c r="F116" s="1">
        <v>287</v>
      </c>
    </row>
    <row r="117" spans="1:6">
      <c r="A117" s="3">
        <v>45016</v>
      </c>
      <c r="B117" s="1" t="s">
        <v>17</v>
      </c>
      <c r="C117" s="1">
        <v>157</v>
      </c>
      <c r="D117" s="1">
        <v>246</v>
      </c>
      <c r="E117" s="1">
        <v>41</v>
      </c>
      <c r="F117" s="1">
        <v>287</v>
      </c>
    </row>
    <row r="118" spans="1:6">
      <c r="A118" s="3">
        <v>45046</v>
      </c>
      <c r="B118" s="1" t="s">
        <v>17</v>
      </c>
      <c r="C118" s="1">
        <v>157</v>
      </c>
      <c r="D118" s="1">
        <v>248</v>
      </c>
      <c r="E118" s="1">
        <v>39</v>
      </c>
      <c r="F118" s="1">
        <v>287</v>
      </c>
    </row>
    <row r="119" spans="1:6">
      <c r="A119" s="3">
        <v>45077</v>
      </c>
      <c r="B119" s="1" t="s">
        <v>17</v>
      </c>
      <c r="C119" s="1">
        <v>157</v>
      </c>
      <c r="D119" s="1">
        <v>250</v>
      </c>
      <c r="E119" s="1">
        <v>38</v>
      </c>
      <c r="F119" s="1">
        <v>288</v>
      </c>
    </row>
    <row r="120" spans="1:6">
      <c r="A120" s="3">
        <v>45107</v>
      </c>
      <c r="B120" s="1" t="s">
        <v>17</v>
      </c>
      <c r="C120" s="1">
        <v>157</v>
      </c>
      <c r="D120" s="1">
        <v>248</v>
      </c>
      <c r="E120" s="1">
        <v>39</v>
      </c>
      <c r="F120" s="1">
        <v>287</v>
      </c>
    </row>
    <row r="121" spans="1:6">
      <c r="A121" s="3">
        <v>45138</v>
      </c>
      <c r="B121" s="1" t="s">
        <v>17</v>
      </c>
      <c r="C121" s="1">
        <v>157</v>
      </c>
      <c r="D121" s="1">
        <v>248</v>
      </c>
      <c r="E121" s="1">
        <v>39</v>
      </c>
      <c r="F121" s="1">
        <v>287</v>
      </c>
    </row>
    <row r="122" spans="1:6">
      <c r="A122" s="3">
        <v>45169</v>
      </c>
      <c r="B122" s="1" t="s">
        <v>17</v>
      </c>
      <c r="C122" s="1">
        <v>157</v>
      </c>
      <c r="D122" s="1">
        <v>251</v>
      </c>
      <c r="E122" s="1">
        <v>36</v>
      </c>
      <c r="F122" s="1">
        <v>287</v>
      </c>
    </row>
    <row r="123" spans="1:6">
      <c r="A123" s="3">
        <v>45199</v>
      </c>
      <c r="B123" s="1" t="s">
        <v>17</v>
      </c>
      <c r="C123" s="1">
        <v>157</v>
      </c>
      <c r="D123" s="1">
        <v>252</v>
      </c>
      <c r="E123" s="1">
        <v>35</v>
      </c>
      <c r="F123" s="1">
        <v>287</v>
      </c>
    </row>
    <row r="124" spans="1:6">
      <c r="A124" s="3">
        <v>45230</v>
      </c>
      <c r="B124" s="1" t="s">
        <v>17</v>
      </c>
      <c r="C124" s="1">
        <v>157</v>
      </c>
      <c r="D124" s="1">
        <v>250</v>
      </c>
      <c r="E124" s="1">
        <v>37</v>
      </c>
      <c r="F124" s="1">
        <v>287</v>
      </c>
    </row>
    <row r="125" spans="1:6">
      <c r="A125" s="3">
        <v>45260</v>
      </c>
      <c r="B125" s="1" t="s">
        <v>17</v>
      </c>
      <c r="C125" s="1">
        <v>157</v>
      </c>
      <c r="D125" s="1">
        <v>251</v>
      </c>
      <c r="E125" s="1">
        <v>36</v>
      </c>
      <c r="F125" s="1">
        <v>287</v>
      </c>
    </row>
    <row r="126" spans="1:6">
      <c r="A126" s="3">
        <v>45291</v>
      </c>
      <c r="B126" s="1" t="s">
        <v>17</v>
      </c>
      <c r="C126" s="1">
        <v>157</v>
      </c>
      <c r="D126" s="1">
        <v>251</v>
      </c>
      <c r="E126" s="1">
        <v>36</v>
      </c>
      <c r="F126" s="1">
        <v>287</v>
      </c>
    </row>
    <row r="127" spans="1:6">
      <c r="A127" s="3">
        <v>45322</v>
      </c>
      <c r="B127" s="1" t="s">
        <v>17</v>
      </c>
      <c r="C127" s="1">
        <v>157</v>
      </c>
      <c r="D127" s="1">
        <v>248</v>
      </c>
      <c r="E127" s="1">
        <v>39</v>
      </c>
      <c r="F127" s="1">
        <v>287</v>
      </c>
    </row>
    <row r="128" spans="1:6">
      <c r="A128" s="3">
        <v>45351</v>
      </c>
      <c r="B128" s="1" t="s">
        <v>17</v>
      </c>
      <c r="C128" s="1">
        <v>157</v>
      </c>
      <c r="D128" s="1">
        <v>246</v>
      </c>
      <c r="E128" s="1">
        <v>40</v>
      </c>
      <c r="F128" s="1">
        <v>286</v>
      </c>
    </row>
    <row r="129" spans="1:6">
      <c r="A129" s="3">
        <v>45382</v>
      </c>
      <c r="B129" s="1" t="s">
        <v>17</v>
      </c>
      <c r="C129" s="1">
        <v>157</v>
      </c>
      <c r="D129" s="1">
        <v>247</v>
      </c>
      <c r="E129" s="1">
        <v>39</v>
      </c>
      <c r="F129" s="1">
        <v>286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1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7" t="s">
        <v>10</v>
      </c>
      <c r="B1" s="2"/>
      <c r="C1" s="2"/>
      <c r="D1" s="1"/>
      <c r="E1" s="1"/>
      <c r="F1" s="1"/>
    </row>
    <row r="2" spans="1:6">
      <c r="A2" s="2" t="s">
        <v>6</v>
      </c>
      <c r="B2" s="2"/>
      <c r="C2" s="2"/>
      <c r="D2" s="1"/>
      <c r="E2" s="1"/>
      <c r="F2" s="1"/>
    </row>
    <row r="3" spans="1:6">
      <c r="A3" s="2" t="s">
        <v>19</v>
      </c>
      <c r="B3" s="2"/>
      <c r="C3" s="2"/>
      <c r="D3" s="1"/>
      <c r="E3" s="1"/>
      <c r="F3" s="1"/>
    </row>
    <row r="4" spans="1:6">
      <c r="A4" s="2" t="s">
        <v>20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3</v>
      </c>
      <c r="E6" s="6" t="s">
        <v>4</v>
      </c>
      <c r="F6" s="6" t="s">
        <v>5</v>
      </c>
    </row>
    <row r="7" spans="1:6">
      <c r="A7" s="3">
        <v>41670</v>
      </c>
      <c r="B7" s="8" t="s">
        <v>11</v>
      </c>
      <c r="C7" s="1">
        <v>161</v>
      </c>
      <c r="D7" s="1">
        <v>5</v>
      </c>
      <c r="E7" s="1">
        <v>0</v>
      </c>
      <c r="F7" s="1">
        <v>5</v>
      </c>
    </row>
    <row r="8" spans="1:6">
      <c r="A8" s="3">
        <v>41698</v>
      </c>
      <c r="B8" s="8" t="s">
        <v>11</v>
      </c>
      <c r="C8" s="1">
        <v>161</v>
      </c>
      <c r="D8" s="1">
        <v>5</v>
      </c>
      <c r="E8" s="1">
        <v>0</v>
      </c>
      <c r="F8" s="1">
        <v>5</v>
      </c>
    </row>
    <row r="9" spans="1:6">
      <c r="A9" s="3">
        <v>41729</v>
      </c>
      <c r="B9" s="8" t="s">
        <v>11</v>
      </c>
      <c r="C9" s="1">
        <v>161</v>
      </c>
      <c r="D9" s="1">
        <v>5</v>
      </c>
      <c r="E9" s="1">
        <v>0</v>
      </c>
      <c r="F9" s="1">
        <v>5</v>
      </c>
    </row>
    <row r="10" spans="1:6">
      <c r="A10" s="3">
        <v>41759</v>
      </c>
      <c r="B10" s="8" t="s">
        <v>11</v>
      </c>
      <c r="C10" s="1">
        <v>161</v>
      </c>
      <c r="D10" s="1">
        <v>5</v>
      </c>
      <c r="E10" s="1">
        <v>0</v>
      </c>
      <c r="F10" s="1">
        <v>5</v>
      </c>
    </row>
    <row r="11" spans="1:6">
      <c r="A11" s="3">
        <v>41790</v>
      </c>
      <c r="B11" s="8" t="s">
        <v>11</v>
      </c>
      <c r="C11" s="1">
        <v>161</v>
      </c>
      <c r="D11" s="1">
        <v>5</v>
      </c>
      <c r="E11" s="1">
        <v>0</v>
      </c>
      <c r="F11" s="1">
        <v>5</v>
      </c>
    </row>
    <row r="12" spans="1:6">
      <c r="A12" s="3">
        <v>41820</v>
      </c>
      <c r="B12" s="8" t="s">
        <v>11</v>
      </c>
      <c r="C12" s="1">
        <v>161</v>
      </c>
      <c r="D12" s="1">
        <v>5</v>
      </c>
      <c r="E12" s="1">
        <v>0</v>
      </c>
      <c r="F12" s="1">
        <v>5</v>
      </c>
    </row>
    <row r="13" spans="1:6">
      <c r="A13" s="3">
        <v>41851</v>
      </c>
      <c r="B13" s="8" t="s">
        <v>11</v>
      </c>
      <c r="C13" s="1">
        <v>161</v>
      </c>
      <c r="D13" s="1">
        <v>5</v>
      </c>
      <c r="E13" s="1">
        <v>0</v>
      </c>
      <c r="F13" s="1">
        <v>5</v>
      </c>
    </row>
    <row r="14" spans="1:6">
      <c r="A14" s="3">
        <v>41882</v>
      </c>
      <c r="B14" s="8" t="s">
        <v>11</v>
      </c>
      <c r="C14" s="1">
        <v>161</v>
      </c>
      <c r="D14" s="1">
        <v>5</v>
      </c>
      <c r="E14" s="1">
        <v>0</v>
      </c>
      <c r="F14" s="1">
        <v>5</v>
      </c>
    </row>
    <row r="15" spans="1:6">
      <c r="A15" s="3">
        <v>41912</v>
      </c>
      <c r="B15" s="8" t="s">
        <v>11</v>
      </c>
      <c r="C15" s="1">
        <v>161</v>
      </c>
      <c r="D15" s="1">
        <v>5</v>
      </c>
      <c r="E15" s="1">
        <v>0</v>
      </c>
      <c r="F15" s="1">
        <v>5</v>
      </c>
    </row>
    <row r="16" spans="1:6">
      <c r="A16" s="3">
        <v>41943</v>
      </c>
      <c r="B16" s="8" t="s">
        <v>11</v>
      </c>
      <c r="C16" s="1">
        <v>161</v>
      </c>
      <c r="D16" s="1">
        <v>5</v>
      </c>
      <c r="E16" s="1">
        <v>0</v>
      </c>
      <c r="F16" s="1">
        <v>5</v>
      </c>
    </row>
    <row r="17" spans="1:6">
      <c r="A17" s="3">
        <v>41973</v>
      </c>
      <c r="B17" s="8" t="s">
        <v>11</v>
      </c>
      <c r="C17" s="1">
        <v>161</v>
      </c>
      <c r="D17" s="1">
        <v>5</v>
      </c>
      <c r="E17" s="1">
        <v>0</v>
      </c>
      <c r="F17" s="1">
        <v>5</v>
      </c>
    </row>
    <row r="18" spans="1:6">
      <c r="A18" s="3">
        <v>42004</v>
      </c>
      <c r="B18" s="8" t="s">
        <v>11</v>
      </c>
      <c r="C18" s="1">
        <v>161</v>
      </c>
      <c r="D18" s="1">
        <v>5</v>
      </c>
      <c r="E18" s="1">
        <v>0</v>
      </c>
      <c r="F18" s="1">
        <v>5</v>
      </c>
    </row>
    <row r="19" spans="1:6">
      <c r="A19" s="3">
        <v>42035</v>
      </c>
      <c r="B19" s="8" t="s">
        <v>11</v>
      </c>
      <c r="C19" s="1">
        <v>161</v>
      </c>
      <c r="D19" s="1">
        <v>5</v>
      </c>
      <c r="E19" s="1">
        <v>0</v>
      </c>
      <c r="F19" s="1">
        <v>5</v>
      </c>
    </row>
    <row r="20" spans="1:6">
      <c r="A20" s="3">
        <v>42063</v>
      </c>
      <c r="B20" s="8" t="s">
        <v>11</v>
      </c>
      <c r="C20" s="1">
        <v>161</v>
      </c>
      <c r="D20" s="1">
        <v>5</v>
      </c>
      <c r="E20" s="1">
        <v>0</v>
      </c>
      <c r="F20" s="1">
        <v>5</v>
      </c>
    </row>
    <row r="21" spans="1:6">
      <c r="A21" s="3">
        <v>42094</v>
      </c>
      <c r="B21" s="8" t="s">
        <v>11</v>
      </c>
      <c r="C21" s="1">
        <v>161</v>
      </c>
      <c r="D21" s="1">
        <v>5</v>
      </c>
      <c r="E21" s="1">
        <v>0</v>
      </c>
      <c r="F21" s="1">
        <v>5</v>
      </c>
    </row>
    <row r="22" spans="1:6">
      <c r="A22" s="3">
        <v>42124</v>
      </c>
      <c r="B22" s="8" t="s">
        <v>11</v>
      </c>
      <c r="C22" s="1">
        <v>161</v>
      </c>
      <c r="D22" s="1">
        <v>5</v>
      </c>
      <c r="E22" s="1">
        <v>0</v>
      </c>
      <c r="F22" s="1">
        <v>5</v>
      </c>
    </row>
    <row r="23" spans="1:6">
      <c r="A23" s="3">
        <v>42155</v>
      </c>
      <c r="B23" s="8" t="s">
        <v>11</v>
      </c>
      <c r="C23" s="1">
        <v>161</v>
      </c>
      <c r="D23" s="1">
        <v>5</v>
      </c>
      <c r="E23" s="1">
        <v>0</v>
      </c>
      <c r="F23" s="1">
        <v>5</v>
      </c>
    </row>
    <row r="24" spans="1:6">
      <c r="A24" s="3">
        <v>42185</v>
      </c>
      <c r="B24" s="8" t="s">
        <v>11</v>
      </c>
      <c r="C24" s="1">
        <v>161</v>
      </c>
      <c r="D24" s="1">
        <v>5</v>
      </c>
      <c r="E24" s="1">
        <v>0</v>
      </c>
      <c r="F24" s="1">
        <v>5</v>
      </c>
    </row>
    <row r="25" spans="1:6">
      <c r="A25" s="3">
        <v>42216</v>
      </c>
      <c r="B25" s="8" t="s">
        <v>11</v>
      </c>
      <c r="C25" s="1">
        <v>161</v>
      </c>
      <c r="D25" s="1">
        <v>5</v>
      </c>
      <c r="E25" s="1">
        <v>0</v>
      </c>
      <c r="F25" s="1">
        <v>5</v>
      </c>
    </row>
    <row r="26" spans="1:6">
      <c r="A26" s="3">
        <v>42247</v>
      </c>
      <c r="B26" s="8" t="s">
        <v>11</v>
      </c>
      <c r="C26" s="1">
        <v>161</v>
      </c>
      <c r="D26" s="1">
        <v>5</v>
      </c>
      <c r="E26" s="1">
        <v>0</v>
      </c>
      <c r="F26" s="1">
        <v>5</v>
      </c>
    </row>
    <row r="27" spans="1:6">
      <c r="A27" s="3">
        <v>42277</v>
      </c>
      <c r="B27" s="8" t="s">
        <v>11</v>
      </c>
      <c r="C27" s="1">
        <v>161</v>
      </c>
      <c r="D27" s="1">
        <v>5</v>
      </c>
      <c r="E27" s="1">
        <v>0</v>
      </c>
      <c r="F27" s="1">
        <v>5</v>
      </c>
    </row>
    <row r="28" spans="1:6">
      <c r="A28" s="3">
        <v>42308</v>
      </c>
      <c r="B28" s="8" t="s">
        <v>11</v>
      </c>
      <c r="C28" s="1">
        <v>161</v>
      </c>
      <c r="D28" s="1">
        <v>5</v>
      </c>
      <c r="E28" s="1">
        <v>0</v>
      </c>
      <c r="F28" s="1">
        <v>5</v>
      </c>
    </row>
    <row r="29" spans="1:6">
      <c r="A29" s="3">
        <v>42338</v>
      </c>
      <c r="B29" s="8" t="s">
        <v>11</v>
      </c>
      <c r="C29" s="1">
        <v>161</v>
      </c>
      <c r="D29" s="1">
        <v>5</v>
      </c>
      <c r="E29" s="1">
        <v>0</v>
      </c>
      <c r="F29" s="1">
        <v>5</v>
      </c>
    </row>
    <row r="30" spans="1:6">
      <c r="A30" s="3">
        <v>42369</v>
      </c>
      <c r="B30" s="8" t="s">
        <v>11</v>
      </c>
      <c r="C30" s="1">
        <v>161</v>
      </c>
      <c r="D30" s="1">
        <v>5</v>
      </c>
      <c r="E30" s="1">
        <v>0</v>
      </c>
      <c r="F30" s="1">
        <v>5</v>
      </c>
    </row>
    <row r="31" spans="1:6">
      <c r="A31" s="3">
        <v>42400</v>
      </c>
      <c r="B31" s="8" t="s">
        <v>11</v>
      </c>
      <c r="C31" s="1">
        <v>161</v>
      </c>
      <c r="D31" s="1">
        <v>5</v>
      </c>
      <c r="E31" s="1">
        <v>0</v>
      </c>
      <c r="F31" s="1">
        <v>5</v>
      </c>
    </row>
    <row r="32" spans="1:6">
      <c r="A32" s="3">
        <v>42429</v>
      </c>
      <c r="B32" s="8" t="s">
        <v>11</v>
      </c>
      <c r="C32" s="1">
        <v>161</v>
      </c>
      <c r="D32" s="1">
        <v>5</v>
      </c>
      <c r="E32" s="1">
        <v>0</v>
      </c>
      <c r="F32" s="1">
        <v>5</v>
      </c>
    </row>
    <row r="33" spans="1:6">
      <c r="A33" s="3">
        <v>42460</v>
      </c>
      <c r="B33" s="8" t="s">
        <v>11</v>
      </c>
      <c r="C33" s="1">
        <v>161</v>
      </c>
      <c r="D33" s="1">
        <v>5</v>
      </c>
      <c r="E33" s="1">
        <v>0</v>
      </c>
      <c r="F33" s="1">
        <v>5</v>
      </c>
    </row>
    <row r="34" spans="1:6">
      <c r="A34" s="3">
        <v>42490</v>
      </c>
      <c r="B34" s="8" t="s">
        <v>11</v>
      </c>
      <c r="C34" s="1">
        <v>161</v>
      </c>
      <c r="D34" s="1">
        <v>5</v>
      </c>
      <c r="E34" s="1">
        <v>0</v>
      </c>
      <c r="F34" s="1">
        <v>5</v>
      </c>
    </row>
    <row r="35" spans="1:6">
      <c r="A35" s="3">
        <v>42521</v>
      </c>
      <c r="B35" s="8" t="s">
        <v>11</v>
      </c>
      <c r="C35" s="1">
        <v>161</v>
      </c>
      <c r="D35" s="1">
        <v>5</v>
      </c>
      <c r="E35" s="1">
        <v>0</v>
      </c>
      <c r="F35" s="1">
        <v>5</v>
      </c>
    </row>
    <row r="36" spans="1:6">
      <c r="A36" s="3">
        <v>42551</v>
      </c>
      <c r="B36" s="8" t="s">
        <v>11</v>
      </c>
      <c r="C36" s="1">
        <v>161</v>
      </c>
      <c r="D36" s="1">
        <v>5</v>
      </c>
      <c r="E36" s="1">
        <v>0</v>
      </c>
      <c r="F36" s="1">
        <v>5</v>
      </c>
    </row>
    <row r="37" spans="1:6">
      <c r="A37" s="3">
        <v>42582</v>
      </c>
      <c r="B37" s="8" t="s">
        <v>11</v>
      </c>
      <c r="C37" s="1">
        <v>161</v>
      </c>
      <c r="D37" s="1">
        <v>5</v>
      </c>
      <c r="E37" s="1">
        <v>0</v>
      </c>
      <c r="F37" s="1">
        <v>5</v>
      </c>
    </row>
    <row r="38" spans="1:6">
      <c r="A38" s="3">
        <v>42613</v>
      </c>
      <c r="B38" s="8" t="s">
        <v>11</v>
      </c>
      <c r="C38" s="1">
        <v>161</v>
      </c>
      <c r="D38" s="1">
        <v>5</v>
      </c>
      <c r="E38" s="1">
        <v>0</v>
      </c>
      <c r="F38" s="1">
        <v>5</v>
      </c>
    </row>
    <row r="39" spans="1:6">
      <c r="A39" s="3">
        <v>42643</v>
      </c>
      <c r="B39" s="8" t="s">
        <v>11</v>
      </c>
      <c r="C39" s="1">
        <v>161</v>
      </c>
      <c r="D39" s="1">
        <v>5</v>
      </c>
      <c r="E39" s="1">
        <v>0</v>
      </c>
      <c r="F39" s="1">
        <v>5</v>
      </c>
    </row>
    <row r="40" spans="1:6">
      <c r="A40" s="3">
        <v>42674</v>
      </c>
      <c r="B40" s="8" t="s">
        <v>11</v>
      </c>
      <c r="C40" s="1">
        <v>161</v>
      </c>
      <c r="D40" s="1">
        <v>5</v>
      </c>
      <c r="E40" s="1">
        <v>0</v>
      </c>
      <c r="F40" s="1">
        <v>5</v>
      </c>
    </row>
    <row r="41" spans="1:6">
      <c r="A41" s="3">
        <v>42704</v>
      </c>
      <c r="B41" s="8" t="s">
        <v>11</v>
      </c>
      <c r="C41" s="1">
        <v>161</v>
      </c>
      <c r="D41" s="1">
        <v>5</v>
      </c>
      <c r="E41" s="1">
        <v>0</v>
      </c>
      <c r="F41" s="1">
        <v>5</v>
      </c>
    </row>
    <row r="42" spans="1:6">
      <c r="A42" s="3">
        <v>42735</v>
      </c>
      <c r="B42" s="8" t="s">
        <v>11</v>
      </c>
      <c r="C42" s="1">
        <v>161</v>
      </c>
      <c r="D42" s="1">
        <v>5</v>
      </c>
      <c r="E42" s="1">
        <v>0</v>
      </c>
      <c r="F42" s="1">
        <v>5</v>
      </c>
    </row>
    <row r="43" spans="1:6">
      <c r="A43" s="3">
        <v>42766</v>
      </c>
      <c r="B43" s="8" t="s">
        <v>11</v>
      </c>
      <c r="C43" s="1">
        <v>161</v>
      </c>
      <c r="D43" s="1">
        <v>5</v>
      </c>
      <c r="E43" s="1">
        <v>0</v>
      </c>
      <c r="F43" s="1">
        <v>5</v>
      </c>
    </row>
    <row r="44" spans="1:6">
      <c r="A44" s="3">
        <v>42794</v>
      </c>
      <c r="B44" s="8" t="s">
        <v>11</v>
      </c>
      <c r="C44" s="1">
        <v>161</v>
      </c>
      <c r="D44" s="1">
        <v>5</v>
      </c>
      <c r="E44" s="1">
        <v>0</v>
      </c>
      <c r="F44" s="1">
        <v>5</v>
      </c>
    </row>
    <row r="45" spans="1:6">
      <c r="A45" s="3">
        <v>42825</v>
      </c>
      <c r="B45" s="8" t="s">
        <v>11</v>
      </c>
      <c r="C45" s="1">
        <v>161</v>
      </c>
      <c r="D45" s="1">
        <v>5</v>
      </c>
      <c r="E45" s="1">
        <v>0</v>
      </c>
      <c r="F45" s="1">
        <v>5</v>
      </c>
    </row>
    <row r="46" spans="1:6">
      <c r="A46" s="3">
        <v>42855</v>
      </c>
      <c r="B46" s="8" t="s">
        <v>11</v>
      </c>
      <c r="C46" s="1">
        <v>161</v>
      </c>
      <c r="D46" s="1">
        <v>5</v>
      </c>
      <c r="E46" s="1">
        <v>0</v>
      </c>
      <c r="F46" s="1">
        <v>5</v>
      </c>
    </row>
    <row r="47" spans="1:6">
      <c r="A47" s="3">
        <v>42886</v>
      </c>
      <c r="B47" s="8" t="s">
        <v>11</v>
      </c>
      <c r="C47" s="1">
        <v>161</v>
      </c>
      <c r="D47" s="1">
        <v>5</v>
      </c>
      <c r="E47" s="1">
        <v>0</v>
      </c>
      <c r="F47" s="1">
        <v>5</v>
      </c>
    </row>
    <row r="48" spans="1:6">
      <c r="A48" s="3">
        <v>42916</v>
      </c>
      <c r="B48" s="8" t="s">
        <v>11</v>
      </c>
      <c r="C48" s="1">
        <v>161</v>
      </c>
      <c r="D48" s="1">
        <v>5</v>
      </c>
      <c r="E48" s="1">
        <v>0</v>
      </c>
      <c r="F48" s="1">
        <v>5</v>
      </c>
    </row>
    <row r="49" spans="1:6">
      <c r="A49" s="3">
        <v>42947</v>
      </c>
      <c r="B49" s="8" t="s">
        <v>11</v>
      </c>
      <c r="C49" s="1">
        <v>161</v>
      </c>
      <c r="D49" s="1">
        <v>5</v>
      </c>
      <c r="E49" s="1">
        <v>0</v>
      </c>
      <c r="F49" s="1">
        <v>5</v>
      </c>
    </row>
    <row r="50" spans="1:6">
      <c r="A50" s="3">
        <v>42978</v>
      </c>
      <c r="B50" s="8" t="s">
        <v>11</v>
      </c>
      <c r="C50" s="1">
        <v>161</v>
      </c>
      <c r="D50" s="1">
        <v>5</v>
      </c>
      <c r="E50" s="1">
        <v>0</v>
      </c>
      <c r="F50" s="1">
        <v>5</v>
      </c>
    </row>
    <row r="51" spans="1:6">
      <c r="A51" s="3">
        <v>43008</v>
      </c>
      <c r="B51" s="8" t="s">
        <v>11</v>
      </c>
      <c r="C51" s="1">
        <v>161</v>
      </c>
      <c r="D51" s="1">
        <v>5</v>
      </c>
      <c r="E51" s="1">
        <v>0</v>
      </c>
      <c r="F51" s="1">
        <v>5</v>
      </c>
    </row>
    <row r="52" spans="1:6">
      <c r="A52" s="3">
        <v>43039</v>
      </c>
      <c r="B52" s="8" t="s">
        <v>11</v>
      </c>
      <c r="C52" s="1">
        <v>161</v>
      </c>
      <c r="D52" s="1">
        <v>5</v>
      </c>
      <c r="E52" s="1">
        <v>0</v>
      </c>
      <c r="F52" s="1">
        <v>5</v>
      </c>
    </row>
    <row r="53" spans="1:6">
      <c r="A53" s="3">
        <v>43069</v>
      </c>
      <c r="B53" s="8" t="s">
        <v>11</v>
      </c>
      <c r="C53" s="1">
        <v>161</v>
      </c>
      <c r="D53" s="1">
        <v>5</v>
      </c>
      <c r="E53" s="1">
        <v>0</v>
      </c>
      <c r="F53" s="1">
        <v>5</v>
      </c>
    </row>
    <row r="54" spans="1:6">
      <c r="A54" s="3">
        <v>43100</v>
      </c>
      <c r="B54" s="8" t="s">
        <v>11</v>
      </c>
      <c r="C54" s="1">
        <v>161</v>
      </c>
      <c r="D54" s="1">
        <v>5</v>
      </c>
      <c r="E54" s="1">
        <v>0</v>
      </c>
      <c r="F54" s="1">
        <v>5</v>
      </c>
    </row>
    <row r="55" spans="1:6">
      <c r="A55" s="3">
        <v>43131</v>
      </c>
      <c r="B55" s="8" t="s">
        <v>18</v>
      </c>
      <c r="C55" s="1">
        <v>161</v>
      </c>
      <c r="D55" s="1">
        <v>5</v>
      </c>
      <c r="E55" s="1">
        <v>0</v>
      </c>
      <c r="F55" s="1">
        <v>5</v>
      </c>
    </row>
    <row r="56" spans="1:6">
      <c r="A56" s="3">
        <v>43159</v>
      </c>
      <c r="B56" s="8" t="s">
        <v>18</v>
      </c>
      <c r="C56" s="1">
        <v>161</v>
      </c>
      <c r="D56" s="1">
        <v>5</v>
      </c>
      <c r="E56" s="1">
        <v>0</v>
      </c>
      <c r="F56" s="1">
        <v>5</v>
      </c>
    </row>
    <row r="57" spans="1:6">
      <c r="A57" s="3">
        <v>43190</v>
      </c>
      <c r="B57" s="8" t="s">
        <v>18</v>
      </c>
      <c r="C57" s="1">
        <v>161</v>
      </c>
      <c r="D57" s="1">
        <v>5</v>
      </c>
      <c r="E57" s="1">
        <v>0</v>
      </c>
      <c r="F57" s="1">
        <v>5</v>
      </c>
    </row>
    <row r="58" spans="1:6">
      <c r="A58" s="3">
        <v>43220</v>
      </c>
      <c r="B58" s="8" t="s">
        <v>18</v>
      </c>
      <c r="C58" s="1">
        <v>161</v>
      </c>
      <c r="D58" s="1">
        <v>5</v>
      </c>
      <c r="E58" s="1">
        <v>0</v>
      </c>
      <c r="F58" s="1">
        <v>5</v>
      </c>
    </row>
    <row r="59" spans="1:6">
      <c r="A59" s="3">
        <v>43251</v>
      </c>
      <c r="B59" s="8" t="s">
        <v>18</v>
      </c>
      <c r="C59" s="1">
        <v>161</v>
      </c>
      <c r="D59" s="1">
        <v>5</v>
      </c>
      <c r="E59" s="1">
        <v>0</v>
      </c>
      <c r="F59" s="1">
        <v>5</v>
      </c>
    </row>
    <row r="60" spans="1:6">
      <c r="A60" s="3">
        <v>43281</v>
      </c>
      <c r="B60" s="8" t="s">
        <v>18</v>
      </c>
      <c r="C60" s="1">
        <v>161</v>
      </c>
      <c r="D60" s="1">
        <v>5</v>
      </c>
      <c r="E60" s="1">
        <v>0</v>
      </c>
      <c r="F60" s="1">
        <v>5</v>
      </c>
    </row>
    <row r="61" spans="1:6">
      <c r="A61" s="3">
        <v>43312</v>
      </c>
      <c r="B61" s="8" t="s">
        <v>18</v>
      </c>
      <c r="C61" s="1">
        <v>161</v>
      </c>
      <c r="D61" s="1">
        <v>5</v>
      </c>
      <c r="E61" s="1">
        <v>0</v>
      </c>
      <c r="F61" s="1">
        <v>5</v>
      </c>
    </row>
    <row r="62" spans="1:6">
      <c r="A62" s="3">
        <v>43343</v>
      </c>
      <c r="B62" s="8" t="s">
        <v>18</v>
      </c>
      <c r="C62" s="1">
        <v>161</v>
      </c>
      <c r="D62" s="1">
        <v>5</v>
      </c>
      <c r="E62" s="1">
        <v>0</v>
      </c>
      <c r="F62" s="1">
        <v>5</v>
      </c>
    </row>
    <row r="63" spans="1:6">
      <c r="A63" s="3">
        <v>43373</v>
      </c>
      <c r="B63" s="8" t="s">
        <v>18</v>
      </c>
      <c r="C63" s="1">
        <v>161</v>
      </c>
      <c r="D63" s="1">
        <v>5</v>
      </c>
      <c r="E63" s="1">
        <v>0</v>
      </c>
      <c r="F63" s="1">
        <v>5</v>
      </c>
    </row>
    <row r="64" spans="1:6">
      <c r="A64" s="3">
        <v>43404</v>
      </c>
      <c r="B64" s="8" t="s">
        <v>18</v>
      </c>
      <c r="C64" s="1">
        <v>161</v>
      </c>
      <c r="D64" s="1">
        <v>5</v>
      </c>
      <c r="E64" s="1">
        <v>0</v>
      </c>
      <c r="F64" s="1">
        <v>5</v>
      </c>
    </row>
    <row r="65" spans="1:6">
      <c r="A65" s="3">
        <v>43434</v>
      </c>
      <c r="B65" s="1" t="s">
        <v>18</v>
      </c>
      <c r="C65" s="1">
        <v>161</v>
      </c>
      <c r="D65" s="1">
        <v>5</v>
      </c>
      <c r="E65" s="1">
        <v>0</v>
      </c>
      <c r="F65" s="1">
        <v>5</v>
      </c>
    </row>
    <row r="66" spans="1:6">
      <c r="A66" s="3">
        <v>43465</v>
      </c>
      <c r="B66" s="1" t="s">
        <v>18</v>
      </c>
      <c r="C66" s="1">
        <v>161</v>
      </c>
      <c r="D66" s="1">
        <v>5</v>
      </c>
      <c r="E66" s="1">
        <v>0</v>
      </c>
      <c r="F66" s="1">
        <v>5</v>
      </c>
    </row>
    <row r="67" spans="1:6">
      <c r="A67" s="3">
        <v>43496</v>
      </c>
      <c r="B67" s="1" t="s">
        <v>18</v>
      </c>
      <c r="C67" s="1">
        <v>161</v>
      </c>
      <c r="D67" s="1">
        <v>5</v>
      </c>
      <c r="E67" s="1">
        <v>0</v>
      </c>
      <c r="F67" s="1">
        <v>5</v>
      </c>
    </row>
    <row r="68" spans="1:6">
      <c r="A68" s="3">
        <v>43524</v>
      </c>
      <c r="B68" s="1" t="s">
        <v>18</v>
      </c>
      <c r="C68" s="1">
        <v>161</v>
      </c>
      <c r="D68" s="1">
        <v>5</v>
      </c>
      <c r="E68" s="1">
        <v>0</v>
      </c>
      <c r="F68" s="1">
        <v>5</v>
      </c>
    </row>
    <row r="69" spans="1:6">
      <c r="A69" s="3">
        <v>43555</v>
      </c>
      <c r="B69" s="1" t="s">
        <v>18</v>
      </c>
      <c r="C69" s="1">
        <v>161</v>
      </c>
      <c r="D69" s="1">
        <v>5</v>
      </c>
      <c r="E69" s="1">
        <v>0</v>
      </c>
      <c r="F69" s="1">
        <v>5</v>
      </c>
    </row>
    <row r="70" spans="1:6">
      <c r="A70" s="3">
        <v>43585</v>
      </c>
      <c r="B70" s="1" t="s">
        <v>18</v>
      </c>
      <c r="C70" s="1">
        <v>161</v>
      </c>
      <c r="D70" s="1">
        <v>5</v>
      </c>
      <c r="E70" s="1">
        <v>0</v>
      </c>
      <c r="F70" s="1">
        <v>5</v>
      </c>
    </row>
    <row r="71" spans="1:6">
      <c r="A71" s="3">
        <v>43616</v>
      </c>
      <c r="B71" s="1" t="s">
        <v>18</v>
      </c>
      <c r="C71" s="1">
        <v>161</v>
      </c>
      <c r="D71" s="1">
        <v>5</v>
      </c>
      <c r="E71" s="1">
        <v>0</v>
      </c>
      <c r="F71" s="1">
        <v>5</v>
      </c>
    </row>
    <row r="72" spans="1:6">
      <c r="A72" s="3">
        <v>43646</v>
      </c>
      <c r="B72" s="1" t="s">
        <v>18</v>
      </c>
      <c r="C72" s="1">
        <v>161</v>
      </c>
      <c r="D72" s="1">
        <v>5</v>
      </c>
      <c r="E72" s="1">
        <v>0</v>
      </c>
      <c r="F72" s="1">
        <v>5</v>
      </c>
    </row>
    <row r="73" spans="1:6">
      <c r="A73" s="3">
        <v>43677</v>
      </c>
      <c r="B73" s="1" t="s">
        <v>18</v>
      </c>
      <c r="C73" s="1">
        <v>161</v>
      </c>
      <c r="D73" s="1">
        <v>5</v>
      </c>
      <c r="E73" s="1">
        <v>0</v>
      </c>
      <c r="F73" s="1">
        <v>5</v>
      </c>
    </row>
    <row r="74" spans="1:6">
      <c r="A74" s="3">
        <v>43708</v>
      </c>
      <c r="B74" s="1" t="s">
        <v>18</v>
      </c>
      <c r="C74" s="1">
        <v>161</v>
      </c>
      <c r="D74" s="1">
        <v>5</v>
      </c>
      <c r="E74" s="1">
        <v>0</v>
      </c>
      <c r="F74" s="1">
        <v>5</v>
      </c>
    </row>
    <row r="75" spans="1:6">
      <c r="A75" s="3">
        <v>43738</v>
      </c>
      <c r="B75" s="1" t="s">
        <v>18</v>
      </c>
      <c r="C75" s="1">
        <v>161</v>
      </c>
      <c r="D75" s="1">
        <v>5</v>
      </c>
      <c r="E75" s="1">
        <v>0</v>
      </c>
      <c r="F75" s="1">
        <v>5</v>
      </c>
    </row>
    <row r="76" spans="1:6">
      <c r="A76" s="3">
        <v>43769</v>
      </c>
      <c r="B76" s="1" t="s">
        <v>18</v>
      </c>
      <c r="C76" s="1">
        <v>161</v>
      </c>
      <c r="D76" s="1">
        <v>5</v>
      </c>
      <c r="E76" s="1">
        <v>0</v>
      </c>
      <c r="F76" s="1">
        <v>5</v>
      </c>
    </row>
    <row r="77" spans="1:6">
      <c r="A77" s="3">
        <v>43799</v>
      </c>
      <c r="B77" s="1" t="s">
        <v>18</v>
      </c>
      <c r="C77" s="1">
        <v>161</v>
      </c>
      <c r="D77" s="1">
        <v>5</v>
      </c>
      <c r="E77" s="1">
        <v>0</v>
      </c>
      <c r="F77" s="1">
        <v>5</v>
      </c>
    </row>
    <row r="78" spans="1:6">
      <c r="A78" s="3">
        <v>43830</v>
      </c>
      <c r="B78" s="1" t="s">
        <v>18</v>
      </c>
      <c r="C78" s="1">
        <v>161</v>
      </c>
      <c r="D78" s="1">
        <v>5</v>
      </c>
      <c r="E78" s="1">
        <v>0</v>
      </c>
      <c r="F78" s="1">
        <v>5</v>
      </c>
    </row>
    <row r="79" spans="1:6">
      <c r="A79" s="3">
        <v>43861</v>
      </c>
      <c r="B79" s="1" t="s">
        <v>18</v>
      </c>
      <c r="C79" s="1">
        <v>161</v>
      </c>
      <c r="D79" s="1">
        <v>5</v>
      </c>
      <c r="E79" s="1">
        <v>0</v>
      </c>
      <c r="F79" s="1">
        <v>5</v>
      </c>
    </row>
    <row r="80" spans="1:6">
      <c r="A80" s="3">
        <v>43890</v>
      </c>
      <c r="B80" s="1" t="s">
        <v>18</v>
      </c>
      <c r="C80" s="1">
        <v>161</v>
      </c>
      <c r="D80" s="1">
        <v>5</v>
      </c>
      <c r="E80" s="1">
        <v>0</v>
      </c>
      <c r="F80" s="1">
        <v>5</v>
      </c>
    </row>
    <row r="81" spans="1:6">
      <c r="A81" s="3">
        <v>43921</v>
      </c>
      <c r="B81" s="1" t="s">
        <v>18</v>
      </c>
      <c r="C81" s="1">
        <v>161</v>
      </c>
      <c r="D81" s="1">
        <v>5</v>
      </c>
      <c r="E81" s="1">
        <v>0</v>
      </c>
      <c r="F81" s="1">
        <v>5</v>
      </c>
    </row>
    <row r="82" spans="1:6">
      <c r="A82" s="3">
        <v>43951</v>
      </c>
      <c r="B82" s="1" t="s">
        <v>18</v>
      </c>
      <c r="C82" s="1">
        <v>161</v>
      </c>
      <c r="D82" s="1">
        <v>5</v>
      </c>
      <c r="E82" s="1">
        <v>0</v>
      </c>
      <c r="F82" s="1">
        <v>5</v>
      </c>
    </row>
    <row r="83" spans="1:6">
      <c r="A83" s="3">
        <v>43982</v>
      </c>
      <c r="B83" s="1" t="s">
        <v>18</v>
      </c>
      <c r="C83" s="1">
        <v>161</v>
      </c>
      <c r="D83" s="1">
        <v>5</v>
      </c>
      <c r="E83" s="1">
        <v>0</v>
      </c>
      <c r="F83" s="1">
        <v>5</v>
      </c>
    </row>
    <row r="84" spans="1:6">
      <c r="A84" s="3">
        <v>44012</v>
      </c>
      <c r="B84" s="1" t="s">
        <v>18</v>
      </c>
      <c r="C84" s="1">
        <v>161</v>
      </c>
      <c r="D84" s="1">
        <v>5</v>
      </c>
      <c r="E84" s="1">
        <v>0</v>
      </c>
      <c r="F84" s="1">
        <v>5</v>
      </c>
    </row>
    <row r="85" spans="1:6">
      <c r="A85" s="3">
        <v>44043</v>
      </c>
      <c r="B85" s="1" t="s">
        <v>18</v>
      </c>
      <c r="C85" s="1">
        <v>161</v>
      </c>
      <c r="D85" s="1">
        <v>5</v>
      </c>
      <c r="E85" s="1">
        <v>0</v>
      </c>
      <c r="F85" s="1">
        <v>5</v>
      </c>
    </row>
    <row r="86" spans="1:6">
      <c r="A86" s="3">
        <v>44074</v>
      </c>
      <c r="B86" s="1" t="s">
        <v>18</v>
      </c>
      <c r="C86" s="1">
        <v>161</v>
      </c>
      <c r="D86" s="1">
        <v>5</v>
      </c>
      <c r="E86" s="1">
        <v>0</v>
      </c>
      <c r="F86" s="1">
        <v>5</v>
      </c>
    </row>
    <row r="87" spans="1:6">
      <c r="A87" s="3">
        <v>44104</v>
      </c>
      <c r="B87" s="1" t="s">
        <v>18</v>
      </c>
      <c r="C87" s="1">
        <v>161</v>
      </c>
      <c r="D87" s="1">
        <v>5</v>
      </c>
      <c r="E87" s="1">
        <v>0</v>
      </c>
      <c r="F87" s="1">
        <v>5</v>
      </c>
    </row>
    <row r="88" spans="1:6">
      <c r="A88" s="3">
        <v>44135</v>
      </c>
      <c r="B88" s="1" t="s">
        <v>18</v>
      </c>
      <c r="C88" s="1">
        <v>161</v>
      </c>
      <c r="D88" s="1">
        <v>5</v>
      </c>
      <c r="E88" s="1">
        <v>0</v>
      </c>
      <c r="F88" s="1">
        <v>5</v>
      </c>
    </row>
    <row r="89" spans="1:6">
      <c r="A89" s="3">
        <v>44165</v>
      </c>
      <c r="B89" s="1" t="s">
        <v>18</v>
      </c>
      <c r="C89" s="1">
        <v>161</v>
      </c>
      <c r="D89" s="1">
        <v>5</v>
      </c>
      <c r="E89" s="1">
        <v>0</v>
      </c>
      <c r="F89" s="1">
        <v>5</v>
      </c>
    </row>
    <row r="90" spans="1:6">
      <c r="A90" s="3">
        <v>44196</v>
      </c>
      <c r="B90" s="1" t="s">
        <v>18</v>
      </c>
      <c r="C90" s="1">
        <v>161</v>
      </c>
      <c r="D90" s="1">
        <v>5</v>
      </c>
      <c r="E90" s="1">
        <v>0</v>
      </c>
      <c r="F90" s="1">
        <v>5</v>
      </c>
    </row>
    <row r="91" spans="1:6">
      <c r="A91" s="3">
        <v>44227</v>
      </c>
      <c r="B91" s="1" t="s">
        <v>18</v>
      </c>
      <c r="C91" s="1">
        <v>161</v>
      </c>
      <c r="D91" s="1">
        <v>5</v>
      </c>
      <c r="E91" s="1">
        <v>0</v>
      </c>
      <c r="F91" s="1">
        <v>5</v>
      </c>
    </row>
    <row r="92" spans="1:6">
      <c r="A92" s="3">
        <v>44255</v>
      </c>
      <c r="B92" s="1" t="s">
        <v>18</v>
      </c>
      <c r="C92" s="1">
        <v>161</v>
      </c>
      <c r="D92" s="1">
        <v>5</v>
      </c>
      <c r="E92" s="1">
        <v>0</v>
      </c>
      <c r="F92" s="1">
        <v>5</v>
      </c>
    </row>
    <row r="93" spans="1:6">
      <c r="A93" s="3">
        <v>44286</v>
      </c>
      <c r="B93" s="1" t="s">
        <v>18</v>
      </c>
      <c r="C93" s="1">
        <v>161</v>
      </c>
      <c r="D93" s="1">
        <v>5</v>
      </c>
      <c r="E93" s="1">
        <v>0</v>
      </c>
      <c r="F93" s="1">
        <v>5</v>
      </c>
    </row>
    <row r="94" spans="1:6">
      <c r="A94" s="3">
        <v>44316</v>
      </c>
      <c r="B94" s="1" t="s">
        <v>18</v>
      </c>
      <c r="C94" s="1">
        <v>161</v>
      </c>
      <c r="D94" s="1">
        <v>5</v>
      </c>
      <c r="E94" s="1">
        <v>0</v>
      </c>
      <c r="F94" s="1">
        <v>5</v>
      </c>
    </row>
    <row r="95" spans="1:6">
      <c r="A95" s="3">
        <v>44347</v>
      </c>
      <c r="B95" s="1" t="s">
        <v>18</v>
      </c>
      <c r="C95" s="1">
        <v>161</v>
      </c>
      <c r="D95" s="1">
        <v>5</v>
      </c>
      <c r="E95" s="1">
        <v>0</v>
      </c>
      <c r="F95" s="1">
        <v>5</v>
      </c>
    </row>
    <row r="96" spans="1:6">
      <c r="A96" s="3">
        <v>44377</v>
      </c>
      <c r="B96" s="1" t="s">
        <v>18</v>
      </c>
      <c r="C96" s="1">
        <v>161</v>
      </c>
      <c r="D96" s="1">
        <v>5</v>
      </c>
      <c r="E96" s="1">
        <v>0</v>
      </c>
      <c r="F96" s="1">
        <v>5</v>
      </c>
    </row>
    <row r="97" spans="1:6">
      <c r="A97" s="3">
        <v>44408</v>
      </c>
      <c r="B97" s="1" t="s">
        <v>18</v>
      </c>
      <c r="C97" s="1">
        <v>161</v>
      </c>
      <c r="D97" s="1">
        <v>5</v>
      </c>
      <c r="E97" s="1">
        <v>0</v>
      </c>
      <c r="F97" s="1">
        <v>5</v>
      </c>
    </row>
    <row r="98" spans="1:6">
      <c r="A98" s="3">
        <v>44439</v>
      </c>
      <c r="B98" s="1" t="s">
        <v>18</v>
      </c>
      <c r="C98" s="1">
        <v>161</v>
      </c>
      <c r="D98" s="1">
        <v>5</v>
      </c>
      <c r="E98" s="1">
        <v>0</v>
      </c>
      <c r="F98" s="1">
        <v>5</v>
      </c>
    </row>
    <row r="99" spans="1:6">
      <c r="A99" s="3">
        <v>44469</v>
      </c>
      <c r="B99" s="1" t="s">
        <v>18</v>
      </c>
      <c r="C99" s="1">
        <v>161</v>
      </c>
      <c r="D99" s="1">
        <v>5</v>
      </c>
      <c r="E99" s="1">
        <v>0</v>
      </c>
      <c r="F99" s="1">
        <v>5</v>
      </c>
    </row>
    <row r="100" spans="1:6">
      <c r="A100" s="3">
        <v>44500</v>
      </c>
      <c r="B100" s="1" t="s">
        <v>18</v>
      </c>
      <c r="C100" s="1">
        <v>161</v>
      </c>
      <c r="D100" s="1">
        <v>5</v>
      </c>
      <c r="E100" s="1">
        <v>0</v>
      </c>
      <c r="F100" s="1">
        <v>5</v>
      </c>
    </row>
    <row r="101" spans="1:6">
      <c r="A101" s="3">
        <v>44530</v>
      </c>
      <c r="B101" s="1" t="s">
        <v>18</v>
      </c>
      <c r="C101" s="1">
        <v>161</v>
      </c>
      <c r="D101" s="1">
        <v>5</v>
      </c>
      <c r="E101" s="1">
        <v>0</v>
      </c>
      <c r="F101" s="1">
        <v>5</v>
      </c>
    </row>
    <row r="102" spans="1:6">
      <c r="A102" s="3">
        <v>44561</v>
      </c>
      <c r="B102" s="1" t="s">
        <v>18</v>
      </c>
      <c r="C102" s="1">
        <v>161</v>
      </c>
      <c r="D102" s="1">
        <v>5</v>
      </c>
      <c r="E102" s="1">
        <v>0</v>
      </c>
      <c r="F102" s="1">
        <v>5</v>
      </c>
    </row>
    <row r="103" spans="1:6">
      <c r="A103" s="3">
        <v>44592</v>
      </c>
      <c r="B103" s="1" t="s">
        <v>18</v>
      </c>
      <c r="C103" s="1">
        <v>161</v>
      </c>
      <c r="D103" s="1">
        <v>5</v>
      </c>
      <c r="E103" s="1">
        <v>0</v>
      </c>
      <c r="F103" s="1">
        <v>5</v>
      </c>
    </row>
    <row r="104" spans="1:6">
      <c r="A104" s="3">
        <v>44620</v>
      </c>
      <c r="B104" s="1" t="s">
        <v>18</v>
      </c>
      <c r="C104" s="1">
        <v>161</v>
      </c>
      <c r="D104" s="1">
        <v>5</v>
      </c>
      <c r="E104" s="1">
        <v>0</v>
      </c>
      <c r="F104" s="1">
        <v>5</v>
      </c>
    </row>
    <row r="105" spans="1:6">
      <c r="A105" s="3">
        <v>44651</v>
      </c>
      <c r="B105" s="1" t="s">
        <v>18</v>
      </c>
      <c r="C105" s="1">
        <v>161</v>
      </c>
      <c r="D105" s="1">
        <v>5</v>
      </c>
      <c r="E105" s="1">
        <v>0</v>
      </c>
      <c r="F105" s="1">
        <v>5</v>
      </c>
    </row>
    <row r="106" spans="1:6">
      <c r="A106" s="3">
        <v>44681</v>
      </c>
      <c r="B106" s="1" t="s">
        <v>18</v>
      </c>
      <c r="C106" s="1">
        <v>161</v>
      </c>
      <c r="D106" s="1">
        <v>5</v>
      </c>
      <c r="E106" s="1">
        <v>0</v>
      </c>
      <c r="F106" s="1">
        <v>5</v>
      </c>
    </row>
    <row r="107" spans="1:6">
      <c r="A107" s="3">
        <v>44712</v>
      </c>
      <c r="B107" s="1" t="s">
        <v>18</v>
      </c>
      <c r="C107" s="1">
        <v>161</v>
      </c>
      <c r="D107" s="1">
        <v>5</v>
      </c>
      <c r="E107" s="1">
        <v>0</v>
      </c>
      <c r="F107" s="1">
        <v>5</v>
      </c>
    </row>
    <row r="108" spans="1:6">
      <c r="A108" s="3">
        <v>44742</v>
      </c>
      <c r="B108" s="1" t="s">
        <v>18</v>
      </c>
      <c r="C108" s="1">
        <v>161</v>
      </c>
      <c r="D108" s="1">
        <v>5</v>
      </c>
      <c r="E108" s="1">
        <v>0</v>
      </c>
      <c r="F108" s="1">
        <v>5</v>
      </c>
    </row>
    <row r="109" spans="1:6">
      <c r="A109" s="3">
        <v>44773</v>
      </c>
      <c r="B109" s="1" t="s">
        <v>18</v>
      </c>
      <c r="C109" s="1">
        <v>161</v>
      </c>
      <c r="D109" s="1">
        <v>5</v>
      </c>
      <c r="E109" s="1">
        <v>0</v>
      </c>
      <c r="F109" s="1">
        <v>5</v>
      </c>
    </row>
    <row r="110" spans="1:6">
      <c r="A110" s="3">
        <v>44804</v>
      </c>
      <c r="B110" s="1" t="s">
        <v>18</v>
      </c>
      <c r="C110" s="1">
        <v>161</v>
      </c>
      <c r="D110" s="1">
        <v>5</v>
      </c>
      <c r="E110" s="1">
        <v>0</v>
      </c>
      <c r="F110" s="1">
        <v>5</v>
      </c>
    </row>
    <row r="111" spans="1:6">
      <c r="A111" s="3">
        <v>44834</v>
      </c>
      <c r="B111" s="1" t="s">
        <v>18</v>
      </c>
      <c r="C111" s="1">
        <v>161</v>
      </c>
      <c r="D111" s="1">
        <v>5</v>
      </c>
      <c r="E111" s="1">
        <v>0</v>
      </c>
      <c r="F111" s="1">
        <v>5</v>
      </c>
    </row>
    <row r="112" spans="1:6">
      <c r="A112" s="3">
        <v>44865</v>
      </c>
      <c r="B112" s="1" t="s">
        <v>18</v>
      </c>
      <c r="C112" s="1">
        <v>161</v>
      </c>
      <c r="D112" s="1">
        <v>5</v>
      </c>
      <c r="E112" s="1">
        <v>0</v>
      </c>
      <c r="F112" s="1">
        <v>5</v>
      </c>
    </row>
    <row r="113" spans="1:6">
      <c r="A113" s="3">
        <v>44895</v>
      </c>
      <c r="B113" s="1" t="s">
        <v>18</v>
      </c>
      <c r="C113" s="1">
        <v>161</v>
      </c>
      <c r="D113" s="1">
        <v>5</v>
      </c>
      <c r="E113" s="1">
        <v>0</v>
      </c>
      <c r="F113" s="1">
        <v>5</v>
      </c>
    </row>
    <row r="114" spans="1:6">
      <c r="A114" s="3">
        <v>44926</v>
      </c>
      <c r="B114" s="1" t="s">
        <v>18</v>
      </c>
      <c r="C114" s="1">
        <v>161</v>
      </c>
      <c r="D114" s="1">
        <v>5</v>
      </c>
      <c r="E114" s="1">
        <v>0</v>
      </c>
      <c r="F114" s="1">
        <v>5</v>
      </c>
    </row>
    <row r="115" spans="1:6">
      <c r="A115" s="3">
        <v>44957</v>
      </c>
      <c r="B115" s="1" t="s">
        <v>18</v>
      </c>
      <c r="C115" s="1">
        <v>161</v>
      </c>
      <c r="D115" s="1">
        <v>5</v>
      </c>
      <c r="E115" s="1">
        <v>0</v>
      </c>
      <c r="F115" s="1">
        <v>5</v>
      </c>
    </row>
    <row r="116" spans="1:6">
      <c r="A116" s="3">
        <v>44985</v>
      </c>
      <c r="B116" s="1" t="s">
        <v>18</v>
      </c>
      <c r="C116" s="1">
        <v>161</v>
      </c>
      <c r="D116" s="1">
        <v>5</v>
      </c>
      <c r="E116" s="1">
        <v>0</v>
      </c>
      <c r="F116" s="1">
        <v>5</v>
      </c>
    </row>
    <row r="117" spans="1:6">
      <c r="A117" s="3">
        <v>45016</v>
      </c>
      <c r="B117" s="1" t="s">
        <v>18</v>
      </c>
      <c r="C117" s="1">
        <v>161</v>
      </c>
      <c r="D117" s="1">
        <v>5</v>
      </c>
      <c r="E117" s="1">
        <v>0</v>
      </c>
      <c r="F117" s="1">
        <v>5</v>
      </c>
    </row>
    <row r="118" spans="1:6">
      <c r="A118" s="3">
        <v>45046</v>
      </c>
      <c r="B118" s="1" t="s">
        <v>18</v>
      </c>
      <c r="C118" s="1">
        <v>161</v>
      </c>
      <c r="D118" s="1">
        <v>5</v>
      </c>
      <c r="E118" s="1">
        <v>0</v>
      </c>
      <c r="F118" s="1">
        <v>5</v>
      </c>
    </row>
    <row r="119" spans="1:6">
      <c r="A119" s="3">
        <v>45077</v>
      </c>
      <c r="B119" s="1" t="s">
        <v>18</v>
      </c>
      <c r="C119" s="1">
        <v>161</v>
      </c>
      <c r="D119" s="1">
        <v>5</v>
      </c>
      <c r="E119" s="1">
        <v>0</v>
      </c>
      <c r="F119" s="1">
        <v>5</v>
      </c>
    </row>
    <row r="120" spans="1:6">
      <c r="A120" s="3">
        <v>45107</v>
      </c>
      <c r="B120" s="1" t="s">
        <v>18</v>
      </c>
      <c r="C120" s="1">
        <v>161</v>
      </c>
      <c r="D120" s="1">
        <v>5</v>
      </c>
      <c r="E120" s="1">
        <v>0</v>
      </c>
      <c r="F120" s="1">
        <v>5</v>
      </c>
    </row>
    <row r="121" spans="1:6">
      <c r="A121" s="3">
        <v>45138</v>
      </c>
      <c r="B121" s="1" t="s">
        <v>18</v>
      </c>
      <c r="C121" s="1">
        <v>161</v>
      </c>
      <c r="D121" s="1">
        <v>5</v>
      </c>
      <c r="E121" s="1">
        <v>0</v>
      </c>
      <c r="F121" s="1">
        <v>5</v>
      </c>
    </row>
    <row r="122" spans="1:6">
      <c r="A122" s="3">
        <v>45169</v>
      </c>
      <c r="B122" s="1" t="s">
        <v>18</v>
      </c>
      <c r="C122" s="1">
        <v>161</v>
      </c>
      <c r="D122" s="1">
        <v>5</v>
      </c>
      <c r="E122" s="1">
        <v>0</v>
      </c>
      <c r="F122" s="1">
        <v>5</v>
      </c>
    </row>
    <row r="123" spans="1:6">
      <c r="A123" s="3">
        <v>45199</v>
      </c>
      <c r="B123" s="1" t="s">
        <v>18</v>
      </c>
      <c r="C123" s="1">
        <v>161</v>
      </c>
      <c r="D123" s="1">
        <v>5</v>
      </c>
      <c r="E123" s="1">
        <v>0</v>
      </c>
      <c r="F123" s="1">
        <v>5</v>
      </c>
    </row>
    <row r="124" spans="1:6">
      <c r="A124" s="3">
        <v>45230</v>
      </c>
      <c r="B124" s="1" t="s">
        <v>18</v>
      </c>
      <c r="C124" s="1">
        <v>161</v>
      </c>
      <c r="D124" s="1">
        <v>5</v>
      </c>
      <c r="E124" s="1">
        <v>0</v>
      </c>
      <c r="F124" s="1">
        <v>5</v>
      </c>
    </row>
    <row r="125" spans="1:6">
      <c r="A125" s="3">
        <v>45260</v>
      </c>
      <c r="B125" s="1" t="s">
        <v>18</v>
      </c>
      <c r="C125" s="1">
        <v>161</v>
      </c>
      <c r="D125" s="1">
        <v>5</v>
      </c>
      <c r="E125" s="1">
        <v>0</v>
      </c>
      <c r="F125" s="1">
        <v>5</v>
      </c>
    </row>
    <row r="126" spans="1:6">
      <c r="A126" s="3">
        <v>45291</v>
      </c>
      <c r="B126" s="1" t="s">
        <v>18</v>
      </c>
      <c r="C126" s="1">
        <v>161</v>
      </c>
      <c r="D126" s="1">
        <v>5</v>
      </c>
      <c r="E126" s="1">
        <v>0</v>
      </c>
      <c r="F126" s="1">
        <v>5</v>
      </c>
    </row>
    <row r="127" spans="1:6">
      <c r="A127" s="3">
        <v>45322</v>
      </c>
      <c r="B127" s="1" t="s">
        <v>18</v>
      </c>
      <c r="C127" s="1">
        <v>161</v>
      </c>
      <c r="D127" s="1">
        <v>5</v>
      </c>
      <c r="E127" s="1">
        <v>0</v>
      </c>
      <c r="F127" s="1">
        <v>5</v>
      </c>
    </row>
    <row r="128" spans="1:6">
      <c r="A128" s="3">
        <v>45351</v>
      </c>
      <c r="B128" s="1" t="s">
        <v>18</v>
      </c>
      <c r="C128" s="1">
        <v>161</v>
      </c>
      <c r="D128" s="1">
        <v>5</v>
      </c>
      <c r="E128" s="1">
        <v>0</v>
      </c>
      <c r="F128" s="1">
        <v>5</v>
      </c>
    </row>
    <row r="129" spans="1:6">
      <c r="A129" s="3">
        <v>45382</v>
      </c>
      <c r="B129" s="1" t="s">
        <v>18</v>
      </c>
      <c r="C129" s="1">
        <v>161</v>
      </c>
      <c r="D129" s="1">
        <v>5</v>
      </c>
      <c r="E129" s="1">
        <v>0</v>
      </c>
      <c r="F129" s="1">
        <v>5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1AF2CB3-4CA8-4A1F-A477-EFDA5294D1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A8B34C2-C6E5-45C7-86BD-31F3C0FA461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D8AA2E-2767-44AF-A134-25FD6A192A84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CI-GS Customer Count</vt:lpstr>
      <vt:lpstr>CCI-HT Customer Count</vt:lpstr>
      <vt:lpstr>CCI-PD Customer Count</vt:lpstr>
      <vt:lpstr>CCI-EP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4-11T18:2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77F56C-56B0-42EC-9EB8-5DB15DEC48AB}</vt:lpwstr>
  </property>
  <property fmtid="{D5CDD505-2E9C-101B-9397-08002B2CF9AE}" pid="3" name="WorkbookGuid">
    <vt:lpwstr>dccca591-9ce5-4f2e-afe1-5ef1b0cf02e1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0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a886f19-d24f-4367-96f0-f12b87cfb1ff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